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https://prologis.sharepoint.com/sites/GlobalAccounting/MX Reporting/FIBRAPL/Quarterly Reports/2026/1Q26/Filing Package/Supplemental/"/>
    </mc:Choice>
  </mc:AlternateContent>
  <xr:revisionPtr revIDLastSave="471" documentId="13_ncr:1_{16D6AE5D-3154-4CCF-A9A1-04557500D4C2}" xr6:coauthVersionLast="47" xr6:coauthVersionMax="47" xr10:uidLastSave="{3EA6A9DF-3013-41A8-8C9E-F50EEE304E64}"/>
  <bookViews>
    <workbookView xWindow="14295" yWindow="0" windowWidth="14610" windowHeight="15585" tabRatio="572" activeTab="3" xr2:uid="{3573EC4D-C37E-4966-8BC4-2CBC2779E185}"/>
  </bookViews>
  <sheets>
    <sheet name="BS" sheetId="6" r:id="rId1"/>
    <sheet name="IS" sheetId="7" r:id="rId2"/>
    <sheet name="FFO_AFFO_EBITDA" sheetId="8" r:id="rId3"/>
    <sheet name="IP" sheetId="9" r:id="rId4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hidden="1">{"Status",#N/A,FALSE,"Consol";"StatusDetail",#N/A,FALSE,"Consol"}</definedName>
    <definedName name="___e4567_1" hidden="1">{"Status",#N/A,FALSE,"Consol";"StatusDetail",#N/A,FALSE,"Consol"}</definedName>
    <definedName name="___e4567_2" hidden="1">{"Status",#N/A,FALSE,"Consol";"StatusDetail",#N/A,FALSE,"Consol"}</definedName>
    <definedName name="___e4567_3" hidden="1">{"Status",#N/A,FALSE,"Consol";"StatusDetail",#N/A,FALSE,"Consol"}</definedName>
    <definedName name="___occ1">#REF!</definedName>
    <definedName name="___occ10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#REF!</definedName>
    <definedName name="__123Graph_B" hidden="1">#N/A</definedName>
    <definedName name="__123Graph_BTCE390" hidden="1">#REF!</definedName>
    <definedName name="__123Graph_C" hidden="1">#REF!</definedName>
    <definedName name="__123Graph_CTCE390" hidden="1">#REF!</definedName>
    <definedName name="__123Graph_D" hidden="1">#REF!</definedName>
    <definedName name="__123Graph_DTCE390" hidden="1">#REF!</definedName>
    <definedName name="__123Graph_E" hidden="1">#REF!</definedName>
    <definedName name="__123Graph_ETCE390" hidden="1">#REF!</definedName>
    <definedName name="__123Graph_F" hidden="1">#N/A</definedName>
    <definedName name="__123Graph_FTCE390" hidden="1">#REF!</definedName>
    <definedName name="__123Graph_X" hidden="1">#REF!</definedName>
    <definedName name="__123Graph_XTCE390" hidden="1">#REF!</definedName>
    <definedName name="__5A">#REF!</definedName>
    <definedName name="__app1">#REF!</definedName>
    <definedName name="__app2">#REF!</definedName>
    <definedName name="__BAL2">#REF!</definedName>
    <definedName name="__CCF1">#REF!</definedName>
    <definedName name="__CCF2">#REF!</definedName>
    <definedName name="__DDD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FDS_HYPERLINK_TOGGLE_STATE__" hidden="1">"ON"</definedName>
    <definedName name="__FFO2000">#REF!</definedName>
    <definedName name="__ffo200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01_Ene_2000">#REF!</definedName>
    <definedName name="_01_Feb_2000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#REF!</definedName>
    <definedName name="_10_Ene_2000">#REF!</definedName>
    <definedName name="_10_Feb_2000">#REF!</definedName>
    <definedName name="_10_Mar_2000">#REF!</definedName>
    <definedName name="_100">#REF!</definedName>
    <definedName name="_100MM_DUE_2008">#REF!</definedName>
    <definedName name="_100MM_DUE_2015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hidden="1">#REF!</definedName>
    <definedName name="_12_Ene_2000">#REF!</definedName>
    <definedName name="_12_Feb_2000">#REF!</definedName>
    <definedName name="_12_Mar_2000">#REF!</definedName>
    <definedName name="_13._COEFICIENTE_UTILIDAD">#REF!</definedName>
    <definedName name="_13__123Graph_CGROWTH_REVS_A" hidden="1">#REF!</definedName>
    <definedName name="_13_Ene_2000">#REF!</definedName>
    <definedName name="_13_Feb_2000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#REF!</definedName>
    <definedName name="_14_Ene_2000">#REF!</definedName>
    <definedName name="_14_Feb_2000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#REF!</definedName>
    <definedName name="_17_Ene_2000">#REF!</definedName>
    <definedName name="_17_Feb_2000">#REF!</definedName>
    <definedName name="_17_Mar_2000">#REF!</definedName>
    <definedName name="_18._DATOS_GENERALES">#REF!</definedName>
    <definedName name="_18__123Graph_DGROWTH_REVS_B" hidden="1">#REF!</definedName>
    <definedName name="_18_Ene_2000">#REF!</definedName>
    <definedName name="_18_Feb_2000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#REF!</definedName>
    <definedName name="_21_Ene_2000">#REF!</definedName>
    <definedName name="_21_Feb_2000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#REF!</definedName>
    <definedName name="_3__123Graph_BCHART_1" hidden="1">#REF!</definedName>
    <definedName name="_30_Ene_2000">#REF!</definedName>
    <definedName name="_30_Mar_2000">#REF!</definedName>
    <definedName name="_300">#REF!</definedName>
    <definedName name="_31_Ene_2000">#REF!</definedName>
    <definedName name="_31_Mar_2000">#REF!</definedName>
    <definedName name="_4.__RETENCIONES_ISR">#REF!</definedName>
    <definedName name="_4__123Graph_AGROWTH_REVS_A" hidden="1">#REF!</definedName>
    <definedName name="_4__123Graph_BCHART_1" hidden="1">#REF!</definedName>
    <definedName name="_4__123Graph_BCHART_2" hidden="1">#REF!</definedName>
    <definedName name="_400">#REF!</definedName>
    <definedName name="_401">#REF!</definedName>
    <definedName name="_402">#REF!</definedName>
    <definedName name="_403">#REF!</definedName>
    <definedName name="_42412">#REF!</definedName>
    <definedName name="_44902">#REF!</definedName>
    <definedName name="_5.__INVERSIONES_ACTIVOS">#REF!</definedName>
    <definedName name="_5__123Graph_AGROWTH_REVS_B" hidden="1">#REF!</definedName>
    <definedName name="_5__123Graph_XCHART_1" hidden="1">#REF!</definedName>
    <definedName name="_50M_DUE_2015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#REF!</definedName>
    <definedName name="_600">#REF!</definedName>
    <definedName name="_67702">#REF!</definedName>
    <definedName name="_6차">#REF!</definedName>
    <definedName name="_7.__DATOS_INFORMATIVOS">#REF!</definedName>
    <definedName name="_7__123Graph_BCHART_2" hidden="1">#REF!</definedName>
    <definedName name="_700">#REF!</definedName>
    <definedName name="_75M_DUE_2009">#REF!</definedName>
    <definedName name="_79201">#REF!</definedName>
    <definedName name="_8.__IMPAC">#REF!</definedName>
    <definedName name="_8__123Graph_BGROSS_MARGINS" hidden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>#REF!</definedName>
    <definedName name="_9__123Graph_BGROWTH_REVS_A" hidden="1">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>#REF!</definedName>
    <definedName name="_abr01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#REF!</definedName>
    <definedName name="_app1">#REF!</definedName>
    <definedName name="_app2">#REF!</definedName>
    <definedName name="_April">#REF!</definedName>
    <definedName name="_April2">#REF!</definedName>
    <definedName name="_April4">#REF!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ASD">#REF!</definedName>
    <definedName name="_ASP96">#REF!</definedName>
    <definedName name="_August">#REF!</definedName>
    <definedName name="_August2">#REF!</definedName>
    <definedName name="_August4">#REF!</definedName>
    <definedName name="_BAL04">#REF!</definedName>
    <definedName name="_BAL2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#REF!</definedName>
    <definedName name="_bin5">#REF!</definedName>
    <definedName name="_BookCode">#REF!</definedName>
    <definedName name="_BookCodeAll">#REF!</definedName>
    <definedName name="_BQ4.1" hidden="1">#REF!</definedName>
    <definedName name="_BQ4.10" hidden="1">#REF!</definedName>
    <definedName name="_BQ4.2">#REF!</definedName>
    <definedName name="_BQ4.3">#REF!</definedName>
    <definedName name="_BQ4.4" hidden="1">#REF!</definedName>
    <definedName name="_BQ4.5" hidden="1">#REF!</definedName>
    <definedName name="_BQ4.7" hidden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#REF!</definedName>
    <definedName name="_Category2">#REF!</definedName>
    <definedName name="_Category3">#REF!</definedName>
    <definedName name="_Category4">#REF!</definedName>
    <definedName name="_CCF1">#REF!</definedName>
    <definedName name="_CCF2">#REF!</definedName>
    <definedName name="_ced1">#REF!</definedName>
    <definedName name="_ced2">#REF!</definedName>
    <definedName name="_cil1">#REF!</definedName>
    <definedName name="_COS98">#REF!</definedName>
    <definedName name="_ctd1">#REF!</definedName>
    <definedName name="_cto1">#REF!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CF2">#REF!</definedName>
    <definedName name="_December">#REF!</definedName>
    <definedName name="_December2">#REF!</definedName>
    <definedName name="_December4">#REF!</definedName>
    <definedName name="_DEP1">#REF!</definedName>
    <definedName name="_DEP2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#REF!</definedName>
    <definedName name="_e4567" hidden="1">{"Status",#N/A,FALSE,"Consol";"StatusDetail",#N/A,FALSE,"Consol"}</definedName>
    <definedName name="_e4567_1" hidden="1">{"Status",#N/A,FALSE,"Consol";"StatusDetail",#N/A,FALSE,"Consol"}</definedName>
    <definedName name="_e4567_2" hidden="1">{"Status",#N/A,FALSE,"Consol";"StatusDetail",#N/A,FALSE,"Consol"}</definedName>
    <definedName name="_e4567_3" hidden="1">{"Status",#N/A,FALSE,"Consol";"StatusDetail",#N/A,FALSE,"Consol"}</definedName>
    <definedName name="_EMP1">#REF!</definedName>
    <definedName name="_ene3">#REF!</definedName>
    <definedName name="_ene5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hidden="1">{"data",#N/A,FALSE,"INPUT"}</definedName>
    <definedName name="_erd4_1" hidden="1">{"data",#N/A,FALSE,"INPUT"}</definedName>
    <definedName name="_erd4_2" hidden="1">{"data",#N/A,FALSE,"INPUT"}</definedName>
    <definedName name="_erd4_3" hidden="1">{"data",#N/A,FALSE,"INPUT"}</definedName>
    <definedName name="_EXP2">#REF!</definedName>
    <definedName name="_F">#REF!</definedName>
    <definedName name="_F1485\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56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#REF!</definedName>
    <definedName name="_February2">#REF!</definedName>
    <definedName name="_February4">#REF!</definedName>
    <definedName name="_fec1">#REF!</definedName>
    <definedName name="_FF34">#REF!</definedName>
    <definedName name="_FFO2000">#REF!</definedName>
    <definedName name="_ffo2001">#REF!</definedName>
    <definedName name="_Fill" hidden="1">#N/A</definedName>
    <definedName name="_xlnm._FilterDatabase" hidden="1">#N/A</definedName>
    <definedName name="_for3">#REF!</definedName>
    <definedName name="_for5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>#REF!</definedName>
    <definedName name="_IRR02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#REF!</definedName>
    <definedName name="_January2">#REF!</definedName>
    <definedName name="_January4">#REF!</definedName>
    <definedName name="_jul3">#REF!</definedName>
    <definedName name="_jul5">#REF!</definedName>
    <definedName name="_July">#REF!</definedName>
    <definedName name="_July2">#REF!</definedName>
    <definedName name="_July4">#REF!</definedName>
    <definedName name="_jun3">#REF!</definedName>
    <definedName name="_jun5">#REF!</definedName>
    <definedName name="_June">#REF!</definedName>
    <definedName name="_June2">#REF!</definedName>
    <definedName name="_June4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hidden="1">#REF!</definedName>
    <definedName name="_Ledger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#REF!</definedName>
    <definedName name="_March2">#REF!</definedName>
    <definedName name="_March4">#REF!</definedName>
    <definedName name="_May">#REF!</definedName>
    <definedName name="_May2">#REF!</definedName>
    <definedName name="_may3">#REF!</definedName>
    <definedName name="_May4">#REF!</definedName>
    <definedName name="_may5">#REF!</definedName>
    <definedName name="_MES1">#REF!</definedName>
    <definedName name="_MES2">#REF!</definedName>
    <definedName name="_MEX1298">#REF!</definedName>
    <definedName name="_mex1299">#REF!</definedName>
    <definedName name="_mix2000">#REF!</definedName>
    <definedName name="_MKT91">#REF!</definedName>
    <definedName name="_MKT92">#REF!</definedName>
    <definedName name="_MTY1298">#REF!</definedName>
    <definedName name="_mty1299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#REF!</definedName>
    <definedName name="_November2">#REF!</definedName>
    <definedName name="_November4">#REF!</definedName>
    <definedName name="_nys500">#REF!</definedName>
    <definedName name="_obs10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#REF!</definedName>
    <definedName name="_October2">#REF!</definedName>
    <definedName name="_October4">#REF!</definedName>
    <definedName name="_ofc2000">#REF!</definedName>
    <definedName name="_OFF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#REF!</definedName>
    <definedName name="_OPS92">#REF!</definedName>
    <definedName name="_Order1" hidden="1">255</definedName>
    <definedName name="_Order2" hidden="1">255</definedName>
    <definedName name="_Ownership">#REF!</definedName>
    <definedName name="_Parse_In" hidden="1">#REF!</definedName>
    <definedName name="_pen10">#REF!</definedName>
    <definedName name="_PER12" localSheetId="3">#REF!</definedName>
    <definedName name="_PER12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#REF!</definedName>
    <definedName name="_pwc1">#REF!</definedName>
    <definedName name="_pwc2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#REF!</definedName>
    <definedName name="_R12K_4W">#REF!</definedName>
    <definedName name="_R12K_4W_Spares">#REF!</definedName>
    <definedName name="_R12K_DAP">#REF!</definedName>
    <definedName name="_R12K_Spares">#REF!</definedName>
    <definedName name="_rec1">#N/A</definedName>
    <definedName name="_rec2">#N/A</definedName>
    <definedName name="_Region">#REF!</definedName>
    <definedName name="_RegionCorporate">#REF!</definedName>
    <definedName name="_Regions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#REF!</definedName>
    <definedName name="_sem80">#REF!</definedName>
    <definedName name="_sep3">#REF!</definedName>
    <definedName name="_sep5">#REF!</definedName>
    <definedName name="_September">#REF!</definedName>
    <definedName name="_September2">#REF!</definedName>
    <definedName name="_September4">#REF!</definedName>
    <definedName name="_SGA98">#REF!</definedName>
    <definedName name="_SGA99">#REF!</definedName>
    <definedName name="_Sort" hidden="1">#N/A</definedName>
    <definedName name="_SORT2" hidden="1">#REF!</definedName>
    <definedName name="_Sortn" hidden="1">#REF!</definedName>
    <definedName name="_sp05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>#REF!</definedName>
    <definedName name="_tax3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O5">#REF!</definedName>
    <definedName name="_Total">#REF!</definedName>
    <definedName name="_Total2">#REF!</definedName>
    <definedName name="_Total4">#REF!</definedName>
    <definedName name="_TX2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>#REF!</definedName>
    <definedName name="_vil1299">#REF!</definedName>
    <definedName name="_wmp1" hidden="1">{#N/A,#N/A,FALSE,"ENVIRONMENTAL"}</definedName>
    <definedName name="_wmp1_1" hidden="1">{#N/A,#N/A,FALSE,"ENVIRONMENTAL"}</definedName>
    <definedName name="_wmp1_2" hidden="1">{#N/A,#N/A,FALSE,"ENVIRONMENTAL"}</definedName>
    <definedName name="_wmp1_3" hidden="1">{#N/A,#N/A,FALSE,"ENVIRONMENTAL"}</definedName>
    <definedName name="_wpm1" hidden="1">{#N/A,#N/A,FALSE,"LOAN ANALYSIS"}</definedName>
    <definedName name="_wpm1_1" hidden="1">{#N/A,#N/A,FALSE,"LOAN ANALYSIS"}</definedName>
    <definedName name="_wpm1_2" hidden="1">{#N/A,#N/A,FALSE,"LOAN ANALYSIS"}</definedName>
    <definedName name="_wpm1_3" hidden="1">{#N/A,#N/A,FALSE,"LOAN ANALYSIS"}</definedName>
    <definedName name="_wrn4" hidden="1">{"data",#N/A,FALSE,"INPUT"}</definedName>
    <definedName name="_wrn4_1" hidden="1">{"data",#N/A,FALSE,"INPUT"}</definedName>
    <definedName name="_wrn4_2" hidden="1">{"data",#N/A,FALSE,"INPUT"}</definedName>
    <definedName name="_wrn4_3" hidden="1">{"data",#N/A,FALSE,"INPUT"}</definedName>
    <definedName name="_wrn5" hidden="1">{"data",#N/A,FALSE,"INPUT"}</definedName>
    <definedName name="_wrn5_1" hidden="1">{"data",#N/A,FALSE,"INPUT"}</definedName>
    <definedName name="_wrn5_2" hidden="1">{"data",#N/A,FALSE,"INPUT"}</definedName>
    <definedName name="_wrn5_3" hidden="1">{"data",#N/A,FALSE,"INPUT"}</definedName>
    <definedName name="_YE2001">#REF!</definedName>
    <definedName name="_YE2002">#REF!</definedName>
    <definedName name="_YE2003">#REF!</definedName>
    <definedName name="_YE2004">#REF!</definedName>
    <definedName name="_YE2005">#REF!</definedName>
    <definedName name="_YE2006">#REF!</definedName>
    <definedName name="_YE2007">#REF!</definedName>
    <definedName name="_YE2008">#REF!</definedName>
    <definedName name="_YE2009">#REF!</definedName>
    <definedName name="_YE2010">#REF!</definedName>
    <definedName name="_YE2011">#REF!</definedName>
    <definedName name="_YE2012">#REF!</definedName>
    <definedName name="a">#REF!</definedName>
    <definedName name="A_equiv_units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>{4}</definedName>
    <definedName name="aa_1">{4}</definedName>
    <definedName name="aa_2">{4}</definedName>
    <definedName name="aa_3">{4}</definedName>
    <definedName name="AAA" hidden="1">{"BALGRAL",#N/A,FALSE,"BALANCE GRAL";"EDORES",#N/A,FALSE,"EDO RDOS"}</definedName>
    <definedName name="AAA_1" hidden="1">{"BALGRAL",#N/A,FALSE,"BALANCE GRAL";"EDORES",#N/A,FALSE,"EDO RDOS"}</definedName>
    <definedName name="AAA_2" hidden="1">{"BALGRAL",#N/A,FALSE,"BALANCE GRAL";"EDORES",#N/A,FALSE,"EDO RDOS"}</definedName>
    <definedName name="AAA_3" hidden="1">{"BALGRAL",#N/A,FALSE,"BALANCE GRAL";"EDORES",#N/A,FALSE,"EDO RDOS"}</definedName>
    <definedName name="AAA_DOCTOPS" hidden="1">"AAA_SET"</definedName>
    <definedName name="AAA_duser" hidden="1">"OFF"</definedName>
    <definedName name="aaaa">#REF!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>#REF!</definedName>
    <definedName name="aaaaaaa">{"Client Name or Project Name"}</definedName>
    <definedName name="aaaaaaa_1">{"Client Name or Project Name"}</definedName>
    <definedName name="aaaaaaa_2">{"Client Name or Project Name"}</definedName>
    <definedName name="aaaaaaa_3">{"Client Name or Project Name"}</definedName>
    <definedName name="aaaaaaaaaaaaaaa">F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hidden="1">{"BALGRAL",#N/A,FALSE,"BALANCE GRAL";"EDORES",#N/A,FALSE,"EDO RDOS"}</definedName>
    <definedName name="AB_1" hidden="1">{"BALGRAL",#N/A,FALSE,"BALANCE GRAL";"EDORES",#N/A,FALSE,"EDO RDOS"}</definedName>
    <definedName name="AB_2" hidden="1">{"BALGRAL",#N/A,FALSE,"BALANCE GRAL";"EDORES",#N/A,FALSE,"EDO RDOS"}</definedName>
    <definedName name="AB_3" hidden="1">{"BALGRAL",#N/A,FALSE,"BALANCE GRAL";"EDORES",#N/A,FALSE,"EDO RDOS"}</definedName>
    <definedName name="abc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onos">#REF!</definedName>
    <definedName name="abr_00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#REF!</definedName>
    <definedName name="abril_99___0">#REF!</definedName>
    <definedName name="ACAPULCO">#REF!</definedName>
    <definedName name="ACC_INS_PREM_B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>#REF!</definedName>
    <definedName name="AccountedPeriodType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#REF!</definedName>
    <definedName name="AcFee">#REF!</definedName>
    <definedName name="AcqFee">#REF!</definedName>
    <definedName name="AcqFeeAmt">#REF!</definedName>
    <definedName name="acquis99">#REF!</definedName>
    <definedName name="acreedxintME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#REF!</definedName>
    <definedName name="actualizacion">#REF!</definedName>
    <definedName name="actuals">#REF!</definedName>
    <definedName name="ACUMULABLE">#REF!</definedName>
    <definedName name="ad">#REF!</definedName>
    <definedName name="adcd" hidden="1">{#N/A,#N/A,FALSE,"Sheet8";#N/A,#N/A,FALSE,"Sheet7"}</definedName>
    <definedName name="adcd_1" hidden="1">{#N/A,#N/A,FALSE,"Sheet8";#N/A,#N/A,FALSE,"Sheet7"}</definedName>
    <definedName name="adcd_2" hidden="1">{#N/A,#N/A,FALSE,"Sheet8";#N/A,#N/A,FALSE,"Sheet7"}</definedName>
    <definedName name="adcd_3" hidden="1">{#N/A,#N/A,FALSE,"Sheet8";#N/A,#N/A,FALSE,"Sheet7"}</definedName>
    <definedName name="adds399">#REF!</definedName>
    <definedName name="Adj_Bank_Balance">#REF!</definedName>
    <definedName name="ADMON">#REF!</definedName>
    <definedName name="Admón98">#REF!</definedName>
    <definedName name="Admón99">#REF!</definedName>
    <definedName name="adv">#REF!</definedName>
    <definedName name="ADV_INC_LEASED_B">#REF!,#REF!,#REF!,#REF!,#REF!,#REF!,#REF!,#REF!,#REF!</definedName>
    <definedName name="ADV_INC_LEASED_T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>#REF!,#REF!,#REF!,#REF!,#REF!,#REF!,#REF!,#REF!</definedName>
    <definedName name="ADV_PROM_INC_T">#REF!,#REF!,#REF!,#REF!,#REF!,#REF!,#REF!,#REF!</definedName>
    <definedName name="ADV_SIGNAGE_B">#REF!,#REF!,#REF!,#REF!,#REF!,#REF!,#REF!,#REF!,#REF!</definedName>
    <definedName name="ADV_SIGNAGE_T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>#REF!</definedName>
    <definedName name="AEIOL">#REF!</definedName>
    <definedName name="AF">#REF!</definedName>
    <definedName name="ago_00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#REF!</definedName>
    <definedName name="agosto_99___0">#REF!</definedName>
    <definedName name="AGOSTO08">#REF!</definedName>
    <definedName name="AIR_Codes">#REF!</definedName>
    <definedName name="AIR_Const_Codes">#REF!</definedName>
    <definedName name="Airfare">#REF!</definedName>
    <definedName name="AJTF">#REF!</definedName>
    <definedName name="AJTP">#REF!</definedName>
    <definedName name="AJUSTE">#REF!</definedName>
    <definedName name="AJUSTES" hidden="1">{"'Welcome'!$A$1:$J$27"}</definedName>
    <definedName name="AJUSTES_1" hidden="1">{"'Welcome'!$A$1:$J$27"}</definedName>
    <definedName name="AJUSTES_2" hidden="1">{"'Welcome'!$A$1:$J$27"}</definedName>
    <definedName name="AJUSTES_3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>{4}</definedName>
    <definedName name="AllTables_1">{4}</definedName>
    <definedName name="AllTables_2">{4}</definedName>
    <definedName name="AllTables_3">{4}</definedName>
    <definedName name="AllTIs">#REF!</definedName>
    <definedName name="ALMACEN">#REF!</definedName>
    <definedName name="altas">#REF!</definedName>
    <definedName name="altv">#REF!</definedName>
    <definedName name="AMB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hidden="1">{"BALGRAL",#N/A,FALSE,"BALANCE GRAL";"EDORES",#N/A,FALSE,"EDO RDOS"}</definedName>
    <definedName name="analiscombimex_1" hidden="1">{"BALGRAL",#N/A,FALSE,"BALANCE GRAL";"EDORES",#N/A,FALSE,"EDO RDOS"}</definedName>
    <definedName name="analiscombimex_2" hidden="1">{"BALGRAL",#N/A,FALSE,"BALANCE GRAL";"EDORES",#N/A,FALSE,"EDO RDOS"}</definedName>
    <definedName name="analiscombimex_3" hidden="1">{"BALGRAL",#N/A,FALSE,"BALANCE GRAL";"EDORES",#N/A,FALSE,"EDO RDOS"}</definedName>
    <definedName name="analiscombimexB" hidden="1">{"BALGRAL",#N/A,FALSE,"BALANCE GRAL";"EDORES",#N/A,FALSE,"EDO RDOS"}</definedName>
    <definedName name="analiscombimexB_1" hidden="1">{"BALGRAL",#N/A,FALSE,"BALANCE GRAL";"EDORES",#N/A,FALSE,"EDO RDOS"}</definedName>
    <definedName name="analiscombimexB_2" hidden="1">{"BALGRAL",#N/A,FALSE,"BALANCE GRAL";"EDORES",#N/A,FALSE,"EDO RDOS"}</definedName>
    <definedName name="analiscombimexB_3" hidden="1">{"BALGRAL",#N/A,FALSE,"BALANCE GRAL";"EDORES",#N/A,FALSE,"EDO RDOS"}</definedName>
    <definedName name="Analyst_Lookup">#REF!</definedName>
    <definedName name="Anchor">#REF!</definedName>
    <definedName name="ANCOIF">#REF!</definedName>
    <definedName name="ANEXO1">#REF!</definedName>
    <definedName name="ANEXO2">#REF!</definedName>
    <definedName name="ANEXO3">#REF!</definedName>
    <definedName name="ANIRDIV">#REF!</definedName>
    <definedName name="Año">#REF!</definedName>
    <definedName name="Año1">#REF!</definedName>
    <definedName name="anscount" hidden="1">2</definedName>
    <definedName name="ANT80A">#REF!</definedName>
    <definedName name="ANTC.DLLS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S">#REF!</definedName>
    <definedName name="Antenna_table">#REF!</definedName>
    <definedName name="anual01">#REF!</definedName>
    <definedName name="ap">#REF!</definedName>
    <definedName name="APA">#REF!</definedName>
    <definedName name="APC">#REF!</definedName>
    <definedName name="APD">#REF!</definedName>
    <definedName name="apl">#REF!</definedName>
    <definedName name="APN">#REF!</definedName>
    <definedName name="app">#REF!</definedName>
    <definedName name="app_Names">#REF!</definedName>
    <definedName name="APPLIC">#N/A</definedName>
    <definedName name="approval">#REF!</definedName>
    <definedName name="AppsUsername1">#REF!</definedName>
    <definedName name="AppsUsername2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#REF!</definedName>
    <definedName name="AREAS">#REF!</definedName>
    <definedName name="arg">#REF!</definedName>
    <definedName name="Arg_Tmp">#REF!</definedName>
    <definedName name="ArgentinaBalanceSheet">#REF!</definedName>
    <definedName name="ArgentinaCashFlow">#REF!</definedName>
    <definedName name="ArgentinaIncomeStatement">#REF!</definedName>
    <definedName name="ARIAPTU">#REF!</definedName>
    <definedName name="ArmaPPA" hidden="1">{#N/A,#N/A,FALSE,"Sheet8";#N/A,#N/A,FALSE,"Sheet7"}</definedName>
    <definedName name="ArmaPPA_1" hidden="1">{#N/A,#N/A,FALSE,"Sheet8";#N/A,#N/A,FALSE,"Sheet7"}</definedName>
    <definedName name="ArmaPPA_2" hidden="1">{#N/A,#N/A,FALSE,"Sheet8";#N/A,#N/A,FALSE,"Sheet7"}</definedName>
    <definedName name="ArmaPPA_3" hidden="1">{#N/A,#N/A,FALSE,"Sheet8";#N/A,#N/A,FALSE,"Sheet7"}</definedName>
    <definedName name="ARP_Threshold">#REF!</definedName>
    <definedName name="ARPU">#REF!</definedName>
    <definedName name="arpu399">#REF!</definedName>
    <definedName name="ARPUcalc98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"'Welcome'!$A$1:$J$27"}</definedName>
    <definedName name="asa_1" hidden="1">{"'Welcome'!$A$1:$J$27"}</definedName>
    <definedName name="asa_2" hidden="1">{"'Welcome'!$A$1:$J$27"}</definedName>
    <definedName name="asa_3" hidden="1">{"'Welcome'!$A$1:$J$27"}</definedName>
    <definedName name="ASAS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c">#REF!</definedName>
    <definedName name="ASD">#REF!</definedName>
    <definedName name="asdf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asdf">{"Client Name or Project Name"}</definedName>
    <definedName name="asdfasdf_1">{"Client Name or Project Name"}</definedName>
    <definedName name="asdfasdf_2">{"Client Name or Project Name"}</definedName>
    <definedName name="asdfasdf_3">{"Client Name or Project Name"}</definedName>
    <definedName name="asdfasdfvasdf" hidden="1">#REF!</definedName>
    <definedName name="Asia">#REF!</definedName>
    <definedName name="aslkdhj">#REF!</definedName>
    <definedName name="ASOF">#REF!</definedName>
    <definedName name="ASSA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et">#REF!</definedName>
    <definedName name="ASSETS">#REF!</definedName>
    <definedName name="assum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pt">#REF!</definedName>
    <definedName name="assumptions">#REF!</definedName>
    <definedName name="ASTIs">#REF!</definedName>
    <definedName name="AU_329">#REF!</definedName>
    <definedName name="AUDCAD">#REF!</definedName>
    <definedName name="audit">#REF!</definedName>
    <definedName name="AUE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#REF!</definedName>
    <definedName name="AUXCORTE">#REF!</definedName>
    <definedName name="AUXCOSTURA">#REF!</definedName>
    <definedName name="AV">#N/A</definedName>
    <definedName name="AVAILABLE">#REF!</definedName>
    <definedName name="avegmultiple" hidden="1">#REF!</definedName>
    <definedName name="average.cell.site.capacity">#REF!</definedName>
    <definedName name="avg_rent">#REF!</definedName>
    <definedName name="avl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#REF!</definedName>
    <definedName name="B">#N/A</definedName>
    <definedName name="B_0376">#REF!</definedName>
    <definedName name="B_2620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#REF!</definedName>
    <definedName name="b52debt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>#REF!</definedName>
    <definedName name="BAJAS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>#REF!</definedName>
    <definedName name="Balanza">#REF!</definedName>
    <definedName name="balanza03">#REF!</definedName>
    <definedName name="balanzadic">#REF!</definedName>
    <definedName name="balanzaene">#REF!</definedName>
    <definedName name="BALANZAJUN">#REF!</definedName>
    <definedName name="BALANZAOCT08">#REF!</definedName>
    <definedName name="BALANZAPCS">#REF!</definedName>
    <definedName name="BALANZASEP08">#REF!</definedName>
    <definedName name="balshtdl">#REF!</definedName>
    <definedName name="BANAMEX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#REF!</definedName>
    <definedName name="Bancos">#REF!</definedName>
    <definedName name="BANCOSSH">#REF!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>[0]!Reporting</definedName>
    <definedName name="bank2">#REF!</definedName>
    <definedName name="banort">#REF!</definedName>
    <definedName name="banorte">#REF!</definedName>
    <definedName name="banpais_cheques">#REF!</definedName>
    <definedName name="banpais_inversiones">#REF!</definedName>
    <definedName name="base">#REF!</definedName>
    <definedName name="base1">#REF!</definedName>
    <definedName name="BASECARR">#N/A</definedName>
    <definedName name="BASEDOC">#N/A</definedName>
    <definedName name="BASEGOODS">#N/A</definedName>
    <definedName name="baseiae">#REF!</definedName>
    <definedName name="bases">#REF!</definedName>
    <definedName name="BASEVAT">#N/A</definedName>
    <definedName name="BASICOS_MN">#REF!</definedName>
    <definedName name="BASICOS_USD">#REF!</definedName>
    <definedName name="BATCH">#N/A</definedName>
    <definedName name="bb">{"Value Comparison"}</definedName>
    <definedName name="bb_1">{"Value Comparison"}</definedName>
    <definedName name="bb_2">{"Value Comparison"}</definedName>
    <definedName name="bb_3">{"Value Comparison"}</definedName>
    <definedName name="BBB">#REF!</definedName>
    <definedName name="BBBBBB">#REF!</definedName>
    <definedName name="bbcopy">#REF!</definedName>
    <definedName name="bcclc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#REF!</definedName>
    <definedName name="Beg">#REF!</definedName>
    <definedName name="begin_copy" hidden="1">#REF!</definedName>
    <definedName name="BeginDate">#REF!</definedName>
    <definedName name="BeginDateSet">#REF!</definedName>
    <definedName name="BeginReturn">#REF!</definedName>
    <definedName name="beginsubs98">#REF!</definedName>
    <definedName name="begyr">#REF!</definedName>
    <definedName name="Belgium">#REF!</definedName>
    <definedName name="ben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F">#REF!</definedName>
    <definedName name="BG_Del" hidden="1">15</definedName>
    <definedName name="BG_Ins" hidden="1">4</definedName>
    <definedName name="BG_Mod" hidden="1">6</definedName>
    <definedName name="BIN0">#REF!</definedName>
    <definedName name="BkBgn">#REF!</definedName>
    <definedName name="bkchg">#REF!</definedName>
    <definedName name="BkCvBgn">#REF!</definedName>
    <definedName name="BlackWhiteNote">#REF!</definedName>
    <definedName name="BlackWhiteSet">#REF!</definedName>
    <definedName name="BLANK">#REF!</definedName>
    <definedName name="blank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>#REF!,#REF!,#REF!,#REF!,#REF!,#REF!,#REF!,#REF!,#REF!</definedName>
    <definedName name="BNK_SERV_CHG_T">#REF!,#REF!,#REF!,#REF!,#REF!,#REF!,#REF!,#REF!,#REF!</definedName>
    <definedName name="Bond">#REF!</definedName>
    <definedName name="BondFileName">#REF!</definedName>
    <definedName name="BondHcBgn">#REF!</definedName>
    <definedName name="bonus">#REF!</definedName>
    <definedName name="bonusadj">#REF!</definedName>
    <definedName name="BOOK_CODE">#REF!</definedName>
    <definedName name="book1" hidden="1">#REF!</definedName>
    <definedName name="book2" hidden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#REF!</definedName>
    <definedName name="BR_Cost">#REF!</definedName>
    <definedName name="BRAZIL___TOTAL">#REF!</definedName>
    <definedName name="BrazilBalanceSheet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ght">#N/A</definedName>
    <definedName name="britain_">#REF!</definedName>
    <definedName name="Britain__ECU">#REF!</definedName>
    <definedName name="BS">#REF!</definedName>
    <definedName name="BS_T">#REF!</definedName>
    <definedName name="BSBgn">#REF!</definedName>
    <definedName name="BSC_LAN_Network">#REF!</definedName>
    <definedName name="BsInBgn">#REF!</definedName>
    <definedName name="bssubsbgn">#REF!</definedName>
    <definedName name="btgi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#REF!</definedName>
    <definedName name="bud">#N/A</definedName>
    <definedName name="Budget1">#REF!</definedName>
    <definedName name="Budget2">#REF!</definedName>
    <definedName name="Budget2003">#REF!</definedName>
    <definedName name="Budget3">#REF!</definedName>
    <definedName name="Budget4">#REF!</definedName>
    <definedName name="budgetcum2">#REF!</definedName>
    <definedName name="bueno" hidden="1">{"BALGRAL",#N/A,FALSE,"BALANCE GRAL";"EDORES",#N/A,FALSE,"EDO RDOS"}</definedName>
    <definedName name="bueno_1" hidden="1">{"BALGRAL",#N/A,FALSE,"BALANCE GRAL";"EDORES",#N/A,FALSE,"EDO RDOS"}</definedName>
    <definedName name="bueno_2" hidden="1">{"BALGRAL",#N/A,FALSE,"BALANCE GRAL";"EDORES",#N/A,FALSE,"EDO RDOS"}</definedName>
    <definedName name="bueno_3" hidden="1">{"BALGRAL",#N/A,FALSE,"BALANCE GRAL";"EDORES",#N/A,FALSE,"EDO RDOS"}</definedName>
    <definedName name="buenoB" hidden="1">{"BALGRAL",#N/A,FALSE,"BALANCE GRAL";"EDORES",#N/A,FALSE,"EDO RDOS"}</definedName>
    <definedName name="buenoB_1" hidden="1">{"BALGRAL",#N/A,FALSE,"BALANCE GRAL";"EDORES",#N/A,FALSE,"EDO RDOS"}</definedName>
    <definedName name="buenoB_2" hidden="1">{"BALGRAL",#N/A,FALSE,"BALANCE GRAL";"EDORES",#N/A,FALSE,"EDO RDOS"}</definedName>
    <definedName name="buenoB_3" hidden="1">{"BALGRAL",#N/A,FALSE,"BALANCE GRAL";"EDORES",#N/A,FALSE,"EDO RDOS"}</definedName>
    <definedName name="build">#REF!</definedName>
    <definedName name="buildadj">#REF!</definedName>
    <definedName name="BuildingA">#REF!</definedName>
    <definedName name="BuildingB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#REF!</definedName>
    <definedName name="BusinessDescription">#REF!</definedName>
    <definedName name="BusinessDescriptionTR">#REF!</definedName>
    <definedName name="but" hidden="1">{"2000",#N/A,FALSE,"2000"}</definedName>
    <definedName name="but_1" hidden="1">{"2000",#N/A,FALSE,"2000"}</definedName>
    <definedName name="but_2" hidden="1">{"2000",#N/A,FALSE,"2000"}</definedName>
    <definedName name="but_3" hidden="1">{"2000",#N/A,FALSE,"2000"}</definedName>
    <definedName name="BUV">#REF!</definedName>
    <definedName name="BYY">#REF!</definedName>
    <definedName name="BZAAGO06">#REF!</definedName>
    <definedName name="BZABESA">#REF!</definedName>
    <definedName name="B号">#REF!</definedName>
    <definedName name="ç">#REF!</definedName>
    <definedName name="C_">#N/A</definedName>
    <definedName name="C_I_F">#REF!</definedName>
    <definedName name="C_IMPAC_P.Provisional">#REF!</definedName>
    <definedName name="C_P_ACC_">#REF!</definedName>
    <definedName name="C_P_ACC____0">#REF!</definedName>
    <definedName name="C_Return">#REF!</definedName>
    <definedName name="C_Total">#REF!</definedName>
    <definedName name="ca">#REF!</definedName>
    <definedName name="caci">#REF!</definedName>
    <definedName name="cad">#REF!</definedName>
    <definedName name="CADM1">#REF!</definedName>
    <definedName name="CAJA_CHICA">#REF!</definedName>
    <definedName name="caja_y_bancos">#REF!</definedName>
    <definedName name="calc">1</definedName>
    <definedName name="CalcArea">#REF!</definedName>
    <definedName name="CalcBgn">#REF!</definedName>
    <definedName name="CALCS">#REF!</definedName>
    <definedName name="CALCULO">#REF!</definedName>
    <definedName name="Calendar10Month">#REF!</definedName>
    <definedName name="Calendar10MonthOption">MATCH(Calendar10Month,[0]!Months,0)</definedName>
    <definedName name="Calendar10Year">#REF!</definedName>
    <definedName name="Calendar11Month">#REF!</definedName>
    <definedName name="Calendar11MonthOption">MATCH(Calendar11Month,[0]!Months,0)</definedName>
    <definedName name="Calendar11Year">#REF!</definedName>
    <definedName name="Calendar12Month">#REF!</definedName>
    <definedName name="Calendar12MonthOption">MATCH(Calendar12Month,[0]!Months,0)</definedName>
    <definedName name="Calendar12Year">#REF!</definedName>
    <definedName name="Calendar1Month">#REF!</definedName>
    <definedName name="Calendar1MonthOption">MATCH(Calendar1Month,[0]!Months,0)</definedName>
    <definedName name="Calendar1Year">#REF!</definedName>
    <definedName name="Calendar2Month">#REF!</definedName>
    <definedName name="Calendar2MonthOption">MATCH(Calendar2Month,[0]!Months,0)</definedName>
    <definedName name="Calendar2Year">#REF!</definedName>
    <definedName name="Calendar3Month">#REF!</definedName>
    <definedName name="Calendar3MonthOption">MATCH(Calendar3Month,[0]!Months,0)</definedName>
    <definedName name="Calendar3Year">#REF!</definedName>
    <definedName name="Calendar4Month">#REF!</definedName>
    <definedName name="Calendar4MonthOption">MATCH(Calendar4Month,[0]!Months,0)</definedName>
    <definedName name="Calendar4Year">#REF!</definedName>
    <definedName name="Calendar5Month">#REF!</definedName>
    <definedName name="Calendar5MonthOption">MATCH(Calendar5Month,[0]!Months,0)</definedName>
    <definedName name="Calendar5Year">#REF!</definedName>
    <definedName name="Calendar6Month">#REF!</definedName>
    <definedName name="Calendar6MonthOption">MATCH(Calendar6Month,[0]!Months,0)</definedName>
    <definedName name="Calendar6Year">#REF!</definedName>
    <definedName name="Calendar7Month">#REF!</definedName>
    <definedName name="Calendar7MonthOption">MATCH(Calendar7Month,[0]!Months,0)</definedName>
    <definedName name="Calendar7Year">#REF!</definedName>
    <definedName name="Calendar8Month">#REF!</definedName>
    <definedName name="Calendar8MonthOption">MATCH(Calendar8Month,[0]!Months,0)</definedName>
    <definedName name="Calendar8Year">#REF!</definedName>
    <definedName name="Calendar9Month">#REF!</definedName>
    <definedName name="Calendar9MonthOption">MATCH(Calendar9Month,[0]!Months,0)</definedName>
    <definedName name="Calendar9Year">#REF!</definedName>
    <definedName name="Call?__Y_N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#REF!</definedName>
    <definedName name="CAP_ALL">#REF!</definedName>
    <definedName name="CAP_CIP_SECTION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#REF!</definedName>
    <definedName name="CapInt">#REF!</definedName>
    <definedName name="CAPITAL">#REF!</definedName>
    <definedName name="Capital_Expenditures">#REF!</definedName>
    <definedName name="capital4">#N/A</definedName>
    <definedName name="capres">#REF!</definedName>
    <definedName name="capxperpop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>#REF!</definedName>
    <definedName name="CARRY_AMT">#REF!</definedName>
    <definedName name="case">#REF!</definedName>
    <definedName name="CASEA">#REF!</definedName>
    <definedName name="CASEB">#REF!</definedName>
    <definedName name="CASH">#REF!</definedName>
    <definedName name="cash10">#REF!</definedName>
    <definedName name="Cashflow">#REF!</definedName>
    <definedName name="CashflowStt">#REF!</definedName>
    <definedName name="CASHPD">#REF!</definedName>
    <definedName name="cashps95">#REF!</definedName>
    <definedName name="cashps96">#REF!</definedName>
    <definedName name="cashps97">#REF!</definedName>
    <definedName name="cashps98">#REF!</definedName>
    <definedName name="CATA">#REF!</definedName>
    <definedName name="CATA2">#REF!</definedName>
    <definedName name="catp">#REF!</definedName>
    <definedName name="CAYMAN">#REF!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>#REF!</definedName>
    <definedName name="cbs">#REF!</definedName>
    <definedName name="CC">#REF!</definedName>
    <definedName name="CCCCC">#REF!</definedName>
    <definedName name="ccccccc">#N/A</definedName>
    <definedName name="cccccccc">{"Client Name or Project Name"}</definedName>
    <definedName name="cccccccc_1">{"Client Name or Project Name"}</definedName>
    <definedName name="cccccccc_2">{"Client Name or Project Name"}</definedName>
    <definedName name="cccccccc_3">{"Client Name or Project Name"}</definedName>
    <definedName name="cccccccccccccc">F</definedName>
    <definedName name="ccccccccccccccc">Current_Period_9</definedName>
    <definedName name="ccccccccccccccccc">zasdfasdf</definedName>
    <definedName name="cccccccccccccccccccc">Current_Period_9</definedName>
    <definedName name="ccg">#REF!</definedName>
    <definedName name="CCH_CIP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#REF!</definedName>
    <definedName name="cdsi">#REF!</definedName>
    <definedName name="ce">#REF!</definedName>
    <definedName name="CE_Floor">#REF!</definedName>
    <definedName name="CE_Target">#REF!</definedName>
    <definedName name="CED">#REF!</definedName>
    <definedName name="CEDGRAF">#REF!</definedName>
    <definedName name="CEDROT">#REF!</definedName>
    <definedName name="CEDULA">#REF!</definedName>
    <definedName name="cedula1">#REF!</definedName>
    <definedName name="cedula2">#REF!</definedName>
    <definedName name="CEDYTD">#REF!</definedName>
    <definedName name="cedytd2">#REF!</definedName>
    <definedName name="CELAYA">#REF!</definedName>
    <definedName name="celda">#REF!</definedName>
    <definedName name="Cellsdown">#REF!</definedName>
    <definedName name="Central">#REF!</definedName>
    <definedName name="cf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#REF!</definedName>
    <definedName name="ChartOfAccountsID1">#REF!</definedName>
    <definedName name="ChartOfAccountsID2">#REF!</definedName>
    <definedName name="ChartOfAccountsID3">#REF!</definedName>
    <definedName name="ChartOptions">#N/A</definedName>
    <definedName name="ChartType">#REF!</definedName>
    <definedName name="ChartTypeChange">#N/A</definedName>
    <definedName name="check">#REF!</definedName>
    <definedName name="CHECK2">#REF!</definedName>
    <definedName name="CheckArea">#REF!</definedName>
    <definedName name="CHEQ">#REF!</definedName>
    <definedName name="CHEQUE">#REF!</definedName>
    <definedName name="cheques">#REF!</definedName>
    <definedName name="CHF">#REF!</definedName>
    <definedName name="CHFM1">#REF!</definedName>
    <definedName name="CHG_CRD_DISC_B">#REF!,#REF!,#REF!,#REF!,#REF!,#REF!,#REF!,#REF!,#REF!</definedName>
    <definedName name="CHG_CRD_DISC_T">#REF!,#REF!,#REF!,#REF!,#REF!,#REF!,#REF!,#REF!,#REF!</definedName>
    <definedName name="CHINA">#REF!</definedName>
    <definedName name="CHOICE">#REF!</definedName>
    <definedName name="Choices_Wrapper">#N/A</definedName>
    <definedName name="ChoicesWrapper">#N/A</definedName>
    <definedName name="chrz">#REF!</definedName>
    <definedName name="chu">#N/A</definedName>
    <definedName name="churn98">#REF!</definedName>
    <definedName name="churn99">#REF!</definedName>
    <definedName name="churnsens">#REF!</definedName>
    <definedName name="ci">#REF!</definedName>
    <definedName name="CIA">#REF!</definedName>
    <definedName name="cias">#REF!</definedName>
    <definedName name="ciass">#REF!</definedName>
    <definedName name="CIF">#REF!</definedName>
    <definedName name="CIL">#REF!</definedName>
    <definedName name="CINCO">#REF!</definedName>
    <definedName name="CIQWBGuid" hidden="1">"431ebb46-6f54-4c6a-b3eb-0861d95e3f73"</definedName>
    <definedName name="CITIBANK">#REF!</definedName>
    <definedName name="CITIBANKDLLS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#REF!</definedName>
    <definedName name="ClientProspect">#REF!</definedName>
    <definedName name="ClientProspectTR">#REF!</definedName>
    <definedName name="ClipBoardRange">#REF!</definedName>
    <definedName name="CloseCosts">#REF!</definedName>
    <definedName name="closing">#REF!</definedName>
    <definedName name="clsdat">#REF!</definedName>
    <definedName name="CMIS">#REF!</definedName>
    <definedName name="cmpc">#REF!</definedName>
    <definedName name="CNET">#REF!</definedName>
    <definedName name="CNYM1">#REF!</definedName>
    <definedName name="co">100</definedName>
    <definedName name="COA">#REF!</definedName>
    <definedName name="COBERTURA">#REF!</definedName>
    <definedName name="COC">#REF!</definedName>
    <definedName name="CODE">#REF!</definedName>
    <definedName name="Code_Table">#REF!</definedName>
    <definedName name="code1">#REF!</definedName>
    <definedName name="code2">#REF!</definedName>
    <definedName name="code3">#REF!</definedName>
    <definedName name="CODIGEMP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hidden="1">{"BALGRAL",#N/A,FALSE,"BALANCE GRAL";"EDORES",#N/A,FALSE,"EDO RDOS"}</definedName>
    <definedName name="colombia4_1" hidden="1">{"BALGRAL",#N/A,FALSE,"BALANCE GRAL";"EDORES",#N/A,FALSE,"EDO RDOS"}</definedName>
    <definedName name="colombia4_2" hidden="1">{"BALGRAL",#N/A,FALSE,"BALANCE GRAL";"EDORES",#N/A,FALSE,"EDO RDOS"}</definedName>
    <definedName name="colombia4_3" hidden="1">{"BALGRAL",#N/A,FALSE,"BALANCE GRAL";"EDORES",#N/A,FALSE,"EDO RDOS"}</definedName>
    <definedName name="colombia4B" hidden="1">{"BALGRAL",#N/A,FALSE,"BALANCE GRAL";"EDORES",#N/A,FALSE,"EDO RDOS"}</definedName>
    <definedName name="colombia4B_1" hidden="1">{"BALGRAL",#N/A,FALSE,"BALANCE GRAL";"EDORES",#N/A,FALSE,"EDO RDOS"}</definedName>
    <definedName name="colombia4B_2" hidden="1">{"BALGRAL",#N/A,FALSE,"BALANCE GRAL";"EDORES",#N/A,FALSE,"EDO RDOS"}</definedName>
    <definedName name="colombia4B_3" hidden="1">{"BALGRAL",#N/A,FALSE,"BALANCE GRAL";"EDORES",#N/A,FALSE,"EDO RDOS"}</definedName>
    <definedName name="ColorNoteReturn">#REF!</definedName>
    <definedName name="ColorNoteSet">#REF!</definedName>
    <definedName name="ColumnAttributes1">#REF!</definedName>
    <definedName name="ColumnAttributes2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#REF!</definedName>
    <definedName name="Com_ix">#REF!</definedName>
    <definedName name="COMB">#REF!</definedName>
    <definedName name="COMBBS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#REF!</definedName>
    <definedName name="comisiones">#REF!</definedName>
    <definedName name="COMMENTS">#REF!</definedName>
    <definedName name="COMMON">#REF!</definedName>
    <definedName name="comp">#REF!</definedName>
    <definedName name="COMP_CR">#REF!</definedName>
    <definedName name="COMP_CRED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#REF!</definedName>
    <definedName name="Company2">#REF!</definedName>
    <definedName name="Company3">#REF!</definedName>
    <definedName name="Company4">#REF!</definedName>
    <definedName name="Company5">#REF!</definedName>
    <definedName name="CompanyChangeSize">#N/A</definedName>
    <definedName name="CompanyLookup">#N/A</definedName>
    <definedName name="CompanyName">#REF!</definedName>
    <definedName name="CompanyName1">#REF!</definedName>
    <definedName name="CompanyName2">#REF!</definedName>
    <definedName name="CompanyName3">#REF!</definedName>
    <definedName name="CompanyName4">#REF!</definedName>
    <definedName name="CompanyName5">#REF!</definedName>
    <definedName name="CompanyNameTR">#REF!</definedName>
    <definedName name="COMPD">#REF!</definedName>
    <definedName name="CompgraphHelp">#N/A</definedName>
    <definedName name="COMPIN">#REF!</definedName>
    <definedName name="complookup">#N/A</definedName>
    <definedName name="compnam" hidden="1">#REF!</definedName>
    <definedName name="componente">#REF!</definedName>
    <definedName name="COMPONENTE_INFLACIONARIO">#REF!</definedName>
    <definedName name="CompositeBuilder">#N/A</definedName>
    <definedName name="COMPRAS">#REF!,#REF!,#REF!,#REF!,#REF!,#REF!</definedName>
    <definedName name="COMPRAS_1">#REF!</definedName>
    <definedName name="COMPRAS_2">#REF!</definedName>
    <definedName name="COMPRAS_3">#REF!</definedName>
    <definedName name="computo">#REF!</definedName>
    <definedName name="COMPUTOMEX">#REF!</definedName>
    <definedName name="coname">#REF!</definedName>
    <definedName name="CONC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EPTS">#REF!</definedName>
    <definedName name="Concesionario">#REF!</definedName>
    <definedName name="concessions">#REF!</definedName>
    <definedName name="CONCIL">#REF!</definedName>
    <definedName name="CONCILIACION">#REF!</definedName>
    <definedName name="CONCISOLOCT">#REF!</definedName>
    <definedName name="CONINGDIC">#REF!</definedName>
    <definedName name="conLatin">#REF!</definedName>
    <definedName name="connection">#REF!</definedName>
    <definedName name="ConnectString1">#REF!</definedName>
    <definedName name="ConnectString2">#REF!</definedName>
    <definedName name="ConnectString3">#REF!</definedName>
    <definedName name="cons_cycle">#REF!</definedName>
    <definedName name="cons_pl_01">#REF!</definedName>
    <definedName name="consl_capex">#REF!</definedName>
    <definedName name="consl_capexpernetadds">#REF!</definedName>
    <definedName name="consl_ebitda">#REF!</definedName>
    <definedName name="consl_ebitdamargin">#REF!</definedName>
    <definedName name="consl_netadds">#REF!</definedName>
    <definedName name="consl_rev">#REF!</definedName>
    <definedName name="consol">#REF!</definedName>
    <definedName name="consol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#REF!</definedName>
    <definedName name="cont11">#REF!</definedName>
    <definedName name="cont14">#REF!</definedName>
    <definedName name="cont15">#REF!</definedName>
    <definedName name="cont18">#REF!</definedName>
    <definedName name="cont19">#REF!</definedName>
    <definedName name="cont2">#REF!</definedName>
    <definedName name="cont22">#REF!</definedName>
    <definedName name="cont23">#REF!</definedName>
    <definedName name="cont26">#REF!</definedName>
    <definedName name="cont27">#REF!</definedName>
    <definedName name="cont3">#REF!</definedName>
    <definedName name="cont30">#REF!</definedName>
    <definedName name="cont31">#REF!</definedName>
    <definedName name="cont6">#REF!</definedName>
    <definedName name="cont7">#REF!</definedName>
    <definedName name="CONTA">#REF!</definedName>
    <definedName name="CONTR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tion">#REF!</definedName>
    <definedName name="CONTROL">#REF!</definedName>
    <definedName name="CONVERSION">#REF!</definedName>
    <definedName name="CONVIERTE">#REF!</definedName>
    <definedName name="Copy_Area">#REF!</definedName>
    <definedName name="CopyOfPolicy">#REF!</definedName>
    <definedName name="CopyOfPolicyTR">#REF!</definedName>
    <definedName name="corner">#REF!</definedName>
    <definedName name="corp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2">#REF!</definedName>
    <definedName name="CORTE">#REF!</definedName>
    <definedName name="CoSelectorOutputs">#N/A</definedName>
    <definedName name="Cost.per.base.radio">#REF!</definedName>
    <definedName name="costdetail">#REF!</definedName>
    <definedName name="costmth">#REF!</definedName>
    <definedName name="costmth2">#REF!</definedName>
    <definedName name="costo">#REF!</definedName>
    <definedName name="COSTODEVENTAS">#REF!</definedName>
    <definedName name="costofdebt">#REF!</definedName>
    <definedName name="costofdebtsens">#REF!</definedName>
    <definedName name="COSTOS">#REF!</definedName>
    <definedName name="costperpop">#REF!</definedName>
    <definedName name="costs02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#REF!</definedName>
    <definedName name="cred">#REF!</definedName>
    <definedName name="CREDITO0499">#REF!</definedName>
    <definedName name="creditos">#REF!</definedName>
    <definedName name="_xlnm.Criteria">#REF!</definedName>
    <definedName name="Criterios_IM">#REF!</definedName>
    <definedName name="csc">#REF!</definedName>
    <definedName name="csDesignMode">1</definedName>
    <definedName name="cspsens">#REF!</definedName>
    <definedName name="CTA">#REF!</definedName>
    <definedName name="CTAX_BS">#REF!</definedName>
    <definedName name="CTI_Categories">#REF!</definedName>
    <definedName name="CTI_Codes">#REF!</definedName>
    <definedName name="CTO">#REF!</definedName>
    <definedName name="cu">#REF!</definedName>
    <definedName name="Cube">#REF!</definedName>
    <definedName name="Cuentas">#REF!</definedName>
    <definedName name="CUERNAVACA">#REF!</definedName>
    <definedName name="CUFIN_ACT_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>#REF!</definedName>
    <definedName name="Curr_Month">#REF!</definedName>
    <definedName name="CURR_RPT_PRD">#REF!</definedName>
    <definedName name="CURRCALC">#N/A</definedName>
    <definedName name="CURRCONV">#N/A</definedName>
    <definedName name="CURRENCY">#REF!</definedName>
    <definedName name="Currency_Rng">#REF!</definedName>
    <definedName name="CurrencyAsia">#REF!</definedName>
    <definedName name="CurrencyButton">#REF!</definedName>
    <definedName name="CurrencyCanada">#REF!</definedName>
    <definedName name="CurrencyCell">#REF!</definedName>
    <definedName name="CurrencyEurope">#REF!</definedName>
    <definedName name="CurrencyGlobal">#REF!</definedName>
    <definedName name="CurrencyHelp">#REF!</definedName>
    <definedName name="CurrencyLatinAmerica">#REF!</definedName>
    <definedName name="CurrencyRpt">#REF!</definedName>
    <definedName name="CurrencySymbol">#REF!</definedName>
    <definedName name="CurrencyUS">#REF!</definedName>
    <definedName name="Current_Month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#REF!</definedName>
    <definedName name="CursorSet">#REF!</definedName>
    <definedName name="CUST_ENT_FEE_B">#REF!,#REF!,#REF!,#REF!,#REF!,#REF!,#REF!,#REF!,#REF!</definedName>
    <definedName name="CUST_ENT_FEE_T">#REF!,#REF!,#REF!,#REF!,#REF!,#REF!,#REF!,#REF!,#REF!</definedName>
    <definedName name="CustomChart">#N/A</definedName>
    <definedName name="CUTOFF_DATE">#REF!</definedName>
    <definedName name="Cutoff_Period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#REF!</definedName>
    <definedName name="cvcxvxc">#REF!</definedName>
    <definedName name="cvn">#REF!</definedName>
    <definedName name="cxc">#REF!</definedName>
    <definedName name="cxcMEpepsi">#REF!</definedName>
    <definedName name="cxp" hidden="1">{#N/A,#N/A,FALSE,"CASH FLOW"}</definedName>
    <definedName name="cxp_1" hidden="1">{#N/A,#N/A,FALSE,"CASH FLOW"}</definedName>
    <definedName name="cxp_2" hidden="1">{#N/A,#N/A,FALSE,"CASH FLOW"}</definedName>
    <definedName name="cxp_3" hidden="1">{#N/A,#N/A,FALSE,"CASH FLOW"}</definedName>
    <definedName name="CY_Administration">#REF!</definedName>
    <definedName name="CY_Cash_Div_Dec">#REF!</definedName>
    <definedName name="CY_CASH_DIVIDENDS_DECLARED__per_common_share">#REF!</definedName>
    <definedName name="CY_Cost_of_Sales">#REF!</definedName>
    <definedName name="CY_Depreciation">#REF!</definedName>
    <definedName name="CY_Earnings_per_share">#REF!</definedName>
    <definedName name="CY_Inventory">#REF!</definedName>
    <definedName name="CY_LT_Debt">#REF!</definedName>
    <definedName name="CY_Market_Value_of_Equity">#REF!</definedName>
    <definedName name="CY_Other">#REF!</definedName>
    <definedName name="CY_Other_Curr_Assets">#REF!</definedName>
    <definedName name="CY_Other_LT_Assets">#REF!</definedName>
    <definedName name="CY_Preferred_Stock">#REF!</definedName>
    <definedName name="CY_Tangible_Net_Worth">#REF!</definedName>
    <definedName name="CY_Weighted_Average">#REF!</definedName>
    <definedName name="CY_Working_Capital">#REF!</definedName>
    <definedName name="C号">#REF!</definedName>
    <definedName name="d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Coupon">#REF!</definedName>
    <definedName name="D_I.V.A._P.Provisional">#REF!</definedName>
    <definedName name="da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CSS_Cost_BSC">#REF!</definedName>
    <definedName name="DADDA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OS">#REF!</definedName>
    <definedName name="dadsadsadsa">#REF!</definedName>
    <definedName name="dadsdsa" hidden="1">{"'Welcome'!$A$1:$J$27"}</definedName>
    <definedName name="dadsdsa_1" hidden="1">{"'Welcome'!$A$1:$J$27"}</definedName>
    <definedName name="dadsdsa_2" hidden="1">{"'Welcome'!$A$1:$J$27"}</definedName>
    <definedName name="dadsdsa_3" hidden="1">{"'Welcome'!$A$1:$J$27"}</definedName>
    <definedName name="DAFDF">#REF!</definedName>
    <definedName name="dat" hidden="1">{"data",#N/A,FALSE,"INPUT"}</definedName>
    <definedName name="dat_1" hidden="1">{"data",#N/A,FALSE,"INPUT"}</definedName>
    <definedName name="dat_2" hidden="1">{"data",#N/A,FALSE,"INPUT"}</definedName>
    <definedName name="dat_3" hidden="1">{"data",#N/A,FALSE,"INPUT"}</definedName>
    <definedName name="data" hidden="1">{"data",#N/A,FALSE,"INPUT"}</definedName>
    <definedName name="data_1" hidden="1">{"data",#N/A,FALSE,"INPUT"}</definedName>
    <definedName name="data_2" hidden="1">{"data",#N/A,FALSE,"INPUT"}</definedName>
    <definedName name="data_3" hidden="1">{"data",#N/A,FALSE,"INPUT"}</definedName>
    <definedName name="DATA_RANGE">#REF!</definedName>
    <definedName name="data1" hidden="1">{"data",#N/A,FALSE,"INPUT"}</definedName>
    <definedName name="data1_1" hidden="1">{"data",#N/A,FALSE,"INPUT"}</definedName>
    <definedName name="data1_2" hidden="1">{"data",#N/A,FALSE,"INPUT"}</definedName>
    <definedName name="data1_3" hidden="1">{"data",#N/A,FALSE,"INPUT"}</definedName>
    <definedName name="data2" hidden="1">{"data",#N/A,FALSE,"INPUT"}</definedName>
    <definedName name="data2_1" hidden="1">{"data",#N/A,FALSE,"INPUT"}</definedName>
    <definedName name="data2_2" hidden="1">{"data",#N/A,FALSE,"INPUT"}</definedName>
    <definedName name="data2_3" hidden="1">{"data",#N/A,FALSE,"INPUT"}</definedName>
    <definedName name="data3" hidden="1">{"data",#N/A,FALSE,"INPUT"}</definedName>
    <definedName name="data3_1" hidden="1">{"data",#N/A,FALSE,"INPUT"}</definedName>
    <definedName name="data3_2" hidden="1">{"data",#N/A,FALSE,"INPUT"}</definedName>
    <definedName name="data3_3" hidden="1">{"data",#N/A,FALSE,"INPUT"}</definedName>
    <definedName name="DataAdjust">#REF!</definedName>
    <definedName name="DataApproved">#REF!</definedName>
    <definedName name="DataApprovedTR">#REF!</definedName>
    <definedName name="_xlnm.Database">#REF!</definedName>
    <definedName name="DatabaseNameCredits">#REF!</definedName>
    <definedName name="dataerror" hidden="1">{"data",#N/A,FALSE,"INPUT"}</definedName>
    <definedName name="dataerror_1" hidden="1">{"data",#N/A,FALSE,"INPUT"}</definedName>
    <definedName name="dataerror_2" hidden="1">{"data",#N/A,FALSE,"INPUT"}</definedName>
    <definedName name="dataerror_3" hidden="1">{"data",#N/A,FALSE,"INPUT"}</definedName>
    <definedName name="DataIncluded">#REF!</definedName>
    <definedName name="DataIncludedTR">#REF!</definedName>
    <definedName name="DataOptions">#REF!</definedName>
    <definedName name="DataRange">#REF!</definedName>
    <definedName name="DataReviewed">#REF!</definedName>
    <definedName name="DataReviewedTR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#REF!</definedName>
    <definedName name="date10">#REF!</definedName>
    <definedName name="date11">#REF!</definedName>
    <definedName name="date12">#REF!</definedName>
    <definedName name="date2">#REF!</definedName>
    <definedName name="date3">#REF!</definedName>
    <definedName name="date4">#REF!</definedName>
    <definedName name="date5">#REF!</definedName>
    <definedName name="date6">#REF!</definedName>
    <definedName name="date7">#REF!</definedName>
    <definedName name="date8">#REF!</definedName>
    <definedName name="date9">#REF!</definedName>
    <definedName name="DateButton">#REF!</definedName>
    <definedName name="DateChange">#REF!</definedName>
    <definedName name="DateColumn">#REF!</definedName>
    <definedName name="DateHelp">#REF!</definedName>
    <definedName name="DateOfReport2">#REF!</definedName>
    <definedName name="DateReturn">#REF!</definedName>
    <definedName name="DateSet">#REF!</definedName>
    <definedName name="DateSubmitted">#REF!</definedName>
    <definedName name="DateSubmittedTR">#REF!</definedName>
    <definedName name="DateTable">#REF!</definedName>
    <definedName name="Dato1">#REF!</definedName>
    <definedName name="Datos">#REF!</definedName>
    <definedName name="Datos_Empresa">#REF!</definedName>
    <definedName name="Days">{0,1,2,3,4,5,6}</definedName>
    <definedName name="Days_1">{0,1,2,3,4,5,6}</definedName>
    <definedName name="Days_2">{0,1,2,3,4,5,6}</definedName>
    <definedName name="Days_3">{0,1,2,3,4,5,6}</definedName>
    <definedName name="DAYSLESS">#REF!</definedName>
    <definedName name="DB_Listing">#REF!</definedName>
    <definedName name="DB_Listing_3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#REF!</definedName>
    <definedName name="DBName1">#REF!</definedName>
    <definedName name="DBName2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>{#N/A,#N/A,FALSE,"LOAN ANALYSIS"}</definedName>
    <definedName name="DD_1">{#N/A,#N/A,FALSE,"LOAN ANALYSIS"}</definedName>
    <definedName name="DD_2">{#N/A,#N/A,FALSE,"LOAN ANALYSIS"}</definedName>
    <definedName name="DD_3">{#N/A,#N/A,FALSE,"LOAN ANALYSIS"}</definedName>
    <definedName name="DDD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d" hidden="1">#N/A</definedName>
    <definedName name="ddddd">#REF!</definedName>
    <definedName name="dddddd">{#N/A,#N/A,FALSE,"CAPREIT"}</definedName>
    <definedName name="dddddd_1">{#N/A,#N/A,FALSE,"CAPREIT"}</definedName>
    <definedName name="dddddd_2">{#N/A,#N/A,FALSE,"CAPREIT"}</definedName>
    <definedName name="dddddd_3">{#N/A,#N/A,FALSE,"CAPREIT"}</definedName>
    <definedName name="ddddddd">{#N/A,#N/A,FALSE,"CAPREIT"}</definedName>
    <definedName name="ddddddd_1">{#N/A,#N/A,FALSE,"CAPREIT"}</definedName>
    <definedName name="ddddddd_2">{#N/A,#N/A,FALSE,"CAPREIT"}</definedName>
    <definedName name="ddddddd_3">{#N/A,#N/A,FALSE,"CAPREIT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f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ownEnd">#REF!</definedName>
    <definedName name="ddownNames">#REF!</definedName>
    <definedName name="DDownStart">#REF!</definedName>
    <definedName name="DDPDD">#REF!</definedName>
    <definedName name="DDSA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a">#REF!</definedName>
    <definedName name="ddsadsdsa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e">#REF!</definedName>
    <definedName name="de_bs_01">#REF!</definedName>
    <definedName name="de_bs_02">#REF!</definedName>
    <definedName name="de_bs_03">#REF!</definedName>
    <definedName name="de_bs_04">#REF!</definedName>
    <definedName name="de_bs_05">#REF!</definedName>
    <definedName name="de_bs_06">#REF!</definedName>
    <definedName name="de_bs_07">#REF!</definedName>
    <definedName name="de_bs_08">#REF!</definedName>
    <definedName name="de_bs_09">#REF!</definedName>
    <definedName name="de_bs_10">#REF!</definedName>
    <definedName name="de_bs_11">#REF!</definedName>
    <definedName name="de_bs_12">#REF!</definedName>
    <definedName name="de_pl_01">#REF!</definedName>
    <definedName name="de_pl_02">#REF!</definedName>
    <definedName name="de_pl_03">#REF!</definedName>
    <definedName name="de_pl_04">#REF!</definedName>
    <definedName name="de_pl_05">#REF!</definedName>
    <definedName name="de_pl_06">#REF!</definedName>
    <definedName name="de_pl_07">#REF!</definedName>
    <definedName name="de_pl_08">#REF!</definedName>
    <definedName name="de_pl_09">#REF!</definedName>
    <definedName name="de_pl_10">#REF!</definedName>
    <definedName name="de_pl_11">#REF!</definedName>
    <definedName name="de_pl_12">#REF!</definedName>
    <definedName name="debt" hidden="1">{"BALGRAL",#N/A,FALSE,"BALANCE GRAL";"EDORES",#N/A,FALSE,"EDO RDOS"}</definedName>
    <definedName name="debt_1" hidden="1">{"BALGRAL",#N/A,FALSE,"BALANCE GRAL";"EDORES",#N/A,FALSE,"EDO RDOS"}</definedName>
    <definedName name="debt_2" hidden="1">{"BALGRAL",#N/A,FALSE,"BALANCE GRAL";"EDORES",#N/A,FALSE,"EDO RDOS"}</definedName>
    <definedName name="debt_3" hidden="1">{"BALGRAL",#N/A,FALSE,"BALANCE GRAL";"EDORES",#N/A,FALSE,"EDO RDOS"}</definedName>
    <definedName name="Debt_Calc1_Amort" hidden="1">#REF!</definedName>
    <definedName name="Debt_Calc1_CapExEnd" hidden="1">#REF!</definedName>
    <definedName name="Debt_Calc1_Draw" hidden="1">#REF!</definedName>
    <definedName name="Debt_Calc1_End" hidden="1">#REF!</definedName>
    <definedName name="Debt_Calc1_InitialBalance" hidden="1">#REF!</definedName>
    <definedName name="Debt_Calc1_IO" hidden="1">#REF!</definedName>
    <definedName name="Debt_Calc1_IsPrepaid" hidden="1">#REF!</definedName>
    <definedName name="Debt_Calc1_IsRefied" hidden="1">#REF!</definedName>
    <definedName name="Debt_Calc1_Maturity" hidden="1">#REF!</definedName>
    <definedName name="Debt_Calc1_Start" hidden="1">#REF!</definedName>
    <definedName name="Debt_Calc1_Term" hidden="1">#REF!</definedName>
    <definedName name="Debt_Calc1_Year" hidden="1">#REF!</definedName>
    <definedName name="Debt_Calc2_Amort" hidden="1">#REF!</definedName>
    <definedName name="Debt_Calc2_CapExEnd" hidden="1">#REF!</definedName>
    <definedName name="Debt_Calc2_Draw" hidden="1">#REF!</definedName>
    <definedName name="Debt_Calc2_End" hidden="1">#REF!</definedName>
    <definedName name="Debt_Calc2_InitialBalance" hidden="1">#REF!</definedName>
    <definedName name="Debt_Calc2_IO" hidden="1">#REF!</definedName>
    <definedName name="Debt_Calc2_IsPrepaid" hidden="1">#REF!</definedName>
    <definedName name="Debt_Calc2_IsRefied" hidden="1">#REF!</definedName>
    <definedName name="Debt_Calc2_Maturity" hidden="1">#REF!</definedName>
    <definedName name="Debt_Calc2_Start" hidden="1">#REF!</definedName>
    <definedName name="Debt_Calc2_Term" hidden="1">#REF!</definedName>
    <definedName name="Debt_Calc2_Year" hidden="1">#REF!</definedName>
    <definedName name="Debt_Calc3_Amort" hidden="1">#REF!</definedName>
    <definedName name="Debt_Calc3_CapExEnd" hidden="1">#REF!</definedName>
    <definedName name="Debt_Calc3_Draw" hidden="1">#REF!</definedName>
    <definedName name="Debt_Calc3_End" hidden="1">#REF!</definedName>
    <definedName name="Debt_Calc3_InitialBalance" hidden="1">#REF!</definedName>
    <definedName name="Debt_Calc3_IO" hidden="1">#REF!</definedName>
    <definedName name="Debt_Calc3_IsPrepaid" hidden="1">#REF!</definedName>
    <definedName name="Debt_Calc3_Maturity" hidden="1">#REF!</definedName>
    <definedName name="Debt_Calc3_Refi1" hidden="1">#REF!</definedName>
    <definedName name="Debt_Calc3_Refi2" hidden="1">#REF!</definedName>
    <definedName name="Debt_Calc3_Start" hidden="1">#REF!</definedName>
    <definedName name="Debt_Calc3_Term" hidden="1">#REF!</definedName>
    <definedName name="Debt_CalcType2" hidden="1">#REF!</definedName>
    <definedName name="Debt_CalcType3" hidden="1">#REF!</definedName>
    <definedName name="Debt_CalcType4" hidden="1">#REF!</definedName>
    <definedName name="Debt_CalcType5" hidden="1">#REF!</definedName>
    <definedName name="Debt_CalcTypes" hidden="1">#REF!</definedName>
    <definedName name="debt_financing_schedule">#REF!</definedName>
    <definedName name="Debt_FundType1" hidden="1">#REF!</definedName>
    <definedName name="Debt_FundType2" hidden="1">#REF!</definedName>
    <definedName name="Debt_FundType3" hidden="1">#REF!</definedName>
    <definedName name="Debt_FundTypes" hidden="1">#REF!</definedName>
    <definedName name="DEBT_InitialBalance" hidden="1">#REF!</definedName>
    <definedName name="Debt_InitialBOPBalance" hidden="1">#REF!</definedName>
    <definedName name="DEBT_InitialCapital" hidden="1">#REF!</definedName>
    <definedName name="DEBT_InitialFunding" hidden="1">#REF!</definedName>
    <definedName name="DEBT_InitialInterest" hidden="1">#REF!</definedName>
    <definedName name="Debt_InitialLoanFee" hidden="1">#REF!</definedName>
    <definedName name="DEBT_InitialMaturity" hidden="1">#REF!</definedName>
    <definedName name="Debt_InitialPrepaymentFee" hidden="1">#REF!</definedName>
    <definedName name="DEBT_InitialPrincipal" hidden="1">#REF!</definedName>
    <definedName name="DEBT_InitialRefi" hidden="1">#REF!</definedName>
    <definedName name="Debt_InitialSeniorBalance" hidden="1">#REF!</definedName>
    <definedName name="Debt_InitialSeniorBOPBalance" hidden="1">#REF!</definedName>
    <definedName name="Debt_InitialSeniorInterest" hidden="1">#REF!</definedName>
    <definedName name="Debt_InitialSeniorPrincipal" hidden="1">#REF!</definedName>
    <definedName name="Debt_Label1_Amort" hidden="1">#REF!</definedName>
    <definedName name="Debt_Label1_Amount" hidden="1">#REF!</definedName>
    <definedName name="Debt_Label1_InitialRate" hidden="1">#REF!</definedName>
    <definedName name="Debt_Label1_IO" hidden="1">#REF!</definedName>
    <definedName name="Debt_Label1_Maturity" hidden="1">#REF!</definedName>
    <definedName name="Debt_Label1_Percent" hidden="1">#REF!</definedName>
    <definedName name="Debt_Label1_Term" hidden="1">#REF!</definedName>
    <definedName name="Debt_Label1_Value" hidden="1">#REF!</definedName>
    <definedName name="Debt_Label2_Amort" hidden="1">#REF!</definedName>
    <definedName name="Debt_Label2_Amount" hidden="1">#REF!</definedName>
    <definedName name="Debt_Label2_InitialRate" hidden="1">#REF!</definedName>
    <definedName name="Debt_Label2_IO" hidden="1">#REF!</definedName>
    <definedName name="Debt_Label2_Maturity" hidden="1">#REF!</definedName>
    <definedName name="Debt_Label2_Percent" hidden="1">#REF!</definedName>
    <definedName name="Debt_Label2_Term" hidden="1">#REF!</definedName>
    <definedName name="Debt_Label2_Value" hidden="1">#REF!</definedName>
    <definedName name="Debt_Label3_Amort" hidden="1">#REF!</definedName>
    <definedName name="Debt_Label3_Amount" hidden="1">#REF!</definedName>
    <definedName name="Debt_Label3_InitialRate" hidden="1">#REF!</definedName>
    <definedName name="Debt_Label3_IO" hidden="1">#REF!</definedName>
    <definedName name="Debt_Label3_Maturity" hidden="1">#REF!</definedName>
    <definedName name="Debt_Label3_Percent" hidden="1">#REF!</definedName>
    <definedName name="Debt_Label3_Term" hidden="1">#REF!</definedName>
    <definedName name="Debt_Label3_Value" hidden="1">#REF!</definedName>
    <definedName name="Debt_LoanType1" hidden="1">#REF!</definedName>
    <definedName name="Debt_LoanType2" hidden="1">#REF!</definedName>
    <definedName name="Debt_LoanType4" hidden="1">#REF!</definedName>
    <definedName name="Debt_LoanTypes" hidden="1">#REF!</definedName>
    <definedName name="DEBT_PaymentType1" hidden="1">#REF!</definedName>
    <definedName name="DEBT_PaymentType5" hidden="1">#REF!</definedName>
    <definedName name="DEBT_PaymentTypes" hidden="1">#REF!</definedName>
    <definedName name="Debt_PurchaseRange" hidden="1">0</definedName>
    <definedName name="Debt_RefiTypes" hidden="1">#REF!</definedName>
    <definedName name="Debt_Show1_Amort" hidden="1">#REF!</definedName>
    <definedName name="Debt_Show1_Amount" hidden="1">#REF!</definedName>
    <definedName name="Debt_Show1_CapEx" hidden="1">#REF!</definedName>
    <definedName name="Debt_Show1_FundDate" hidden="1">#REF!</definedName>
    <definedName name="Debt_Show1_FundMethod" hidden="1">#REF!</definedName>
    <definedName name="Debt_Show1_FundPercent" hidden="1">#REF!</definedName>
    <definedName name="Debt_Show1_FundPoints" hidden="1">#REF!</definedName>
    <definedName name="Debt_Show1_Loan" hidden="1">#REF!</definedName>
    <definedName name="Debt_Show1_Rate" hidden="1">#REF!</definedName>
    <definedName name="Debt_Show1_Spread" hidden="1">#REF!</definedName>
    <definedName name="Debt_Show2_Amort" hidden="1">#REF!</definedName>
    <definedName name="Debt_Show2_Amount" hidden="1">#REF!</definedName>
    <definedName name="Debt_Show2_CapEx" hidden="1">#REF!</definedName>
    <definedName name="Debt_Show2_FundDate" hidden="1">#REF!</definedName>
    <definedName name="Debt_Show2_FundMethod" hidden="1">#REF!</definedName>
    <definedName name="Debt_Show2_FundPercent" hidden="1">#REF!</definedName>
    <definedName name="Debt_Show2_FundPoints" hidden="1">#REF!</definedName>
    <definedName name="Debt_Show2_Loan" hidden="1">#REF!</definedName>
    <definedName name="Debt_Show2_Rate" hidden="1">#REF!</definedName>
    <definedName name="Debt_Show2_Spread" hidden="1">#REF!</definedName>
    <definedName name="Debt_Show3_Amort" hidden="1">#REF!</definedName>
    <definedName name="Debt_Show3_Amount" hidden="1">#REF!</definedName>
    <definedName name="Debt_Show3_CapEx" hidden="1">#REF!</definedName>
    <definedName name="Debt_Show3_FundDate" hidden="1">#REF!</definedName>
    <definedName name="Debt_Show3_FundMethod" hidden="1">#REF!</definedName>
    <definedName name="Debt_Show3_FundPercent" hidden="1">#REF!</definedName>
    <definedName name="Debt_Show3_FundPoints" hidden="1">#REF!</definedName>
    <definedName name="Debt_Show3_Loan" hidden="1">#REF!</definedName>
    <definedName name="Debt_Show3_Rate" hidden="1">#REF!</definedName>
    <definedName name="Debt_Show3_Refi" hidden="1">#REF!</definedName>
    <definedName name="Debt_Show3_Refi1" hidden="1">#REF!</definedName>
    <definedName name="Debt_Show3_Refi2" hidden="1">#REF!</definedName>
    <definedName name="Debt_Show3_Spread" hidden="1">#REF!</definedName>
    <definedName name="Debt_SubordinationType2" hidden="1">#REF!</definedName>
    <definedName name="Debt_SubordinationTypes" hidden="1">#REF!</definedName>
    <definedName name="Debt_Yes" hidden="1">#REF!</definedName>
    <definedName name="Debt_YesNo" hidden="1">#REF!</definedName>
    <definedName name="DebtActivityOwn">#REF!</definedName>
    <definedName name="debtinfusion">#REF!</definedName>
    <definedName name="debtps95">#REF!</definedName>
    <definedName name="debtps96">#REF!</definedName>
    <definedName name="debtps97">#REF!</definedName>
    <definedName name="debtps98">#REF!</definedName>
    <definedName name="DEBTRATE">#REF!</definedName>
    <definedName name="DebtRate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#REF!</definedName>
    <definedName name="DECLAMUL">#REF!</definedName>
    <definedName name="DedFiscal">#REF!</definedName>
    <definedName name="DEDI97">#REF!</definedName>
    <definedName name="Deducciones">#REF!</definedName>
    <definedName name="DEDUCIBLE">#REF!</definedName>
    <definedName name="Deductibles">#REF!</definedName>
    <definedName name="DeductiblesTR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inition">#REF!</definedName>
    <definedName name="DeleteThis">#REF!</definedName>
    <definedName name="Delinq_Start">#REF!</definedName>
    <definedName name="DELPHONE">#N/A</definedName>
    <definedName name="DEM________00___2945356280000">#REF!</definedName>
    <definedName name="DEMEX" hidden="1">{"BALGRAL",#N/A,FALSE,"BALANCE GRAL";"EDORES",#N/A,FALSE,"EDO RDOS"}</definedName>
    <definedName name="DEMEX_1" hidden="1">{"BALGRAL",#N/A,FALSE,"BALANCE GRAL";"EDORES",#N/A,FALSE,"EDO RDOS"}</definedName>
    <definedName name="DEMEX_2" hidden="1">{"BALGRAL",#N/A,FALSE,"BALANCE GRAL";"EDORES",#N/A,FALSE,"EDO RDOS"}</definedName>
    <definedName name="DEMEX_3" hidden="1">{"BALGRAL",#N/A,FALSE,"BALANCE GRAL";"EDORES",#N/A,FALSE,"EDO RDOS"}</definedName>
    <definedName name="DEMEXB" hidden="1">{"BALGRAL",#N/A,FALSE,"BALANCE GRAL";"EDORES",#N/A,FALSE,"EDO RDOS"}</definedName>
    <definedName name="DEMEXB_1" hidden="1">{"BALGRAL",#N/A,FALSE,"BALANCE GRAL";"EDORES",#N/A,FALSE,"EDO RDOS"}</definedName>
    <definedName name="DEMEXB_2" hidden="1">{"BALGRAL",#N/A,FALSE,"BALANCE GRAL";"EDORES",#N/A,FALSE,"EDO RDOS"}</definedName>
    <definedName name="DEMEXB_3" hidden="1">{"BALGRAL",#N/A,FALSE,"BALANCE GRAL";"EDORES",#N/A,FALSE,"EDO RDOS"}</definedName>
    <definedName name="Denmark">#REF!</definedName>
    <definedName name="DEP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#REF!</definedName>
    <definedName name="DEPFISCAL">#REF!</definedName>
    <definedName name="DEPIMP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#REF!</definedName>
    <definedName name="deprec">#REF!</definedName>
    <definedName name="deprec_resumen">#REF!</definedName>
    <definedName name="DEPRECIACION">#REF!</definedName>
    <definedName name="DEPRECIATION">#REF!</definedName>
    <definedName name="dept_1320_total">#REF!</definedName>
    <definedName name="DEPTF97">#REF!</definedName>
    <definedName name="DEPTUA96">#REF!</definedName>
    <definedName name="DEPTUA97">#REF!</definedName>
    <definedName name="Descr">#REF!</definedName>
    <definedName name="DescriptionButton">#REF!</definedName>
    <definedName name="DescriptionHelp">#REF!</definedName>
    <definedName name="despesas">#REF!</definedName>
    <definedName name="detail">#REF!</definedName>
    <definedName name="deudas">#REF!</definedName>
    <definedName name="deuddlls">#REF!</definedName>
    <definedName name="DEUDORES">#REF!</definedName>
    <definedName name="dev_Eur">#REF!</definedName>
    <definedName name="dev_Mex">#REF!</definedName>
    <definedName name="dev_US">#REF!</definedName>
    <definedName name="DevCost">#REF!</definedName>
    <definedName name="Development_phase">#REF!</definedName>
    <definedName name="DevEntityStartHere">#REF!</definedName>
    <definedName name="DevFee">#REF!</definedName>
    <definedName name="DFGDSG">#REF!</definedName>
    <definedName name="DFGSDGFDS">#REF!</definedName>
    <definedName name="DFSADF">#REF!</definedName>
    <definedName name="DGFGFD">#REF!</definedName>
    <definedName name="dghk">#REF!</definedName>
    <definedName name="dgn">#REF!</definedName>
    <definedName name="dh">#REF!</definedName>
    <definedName name="dhfk">#REF!</definedName>
    <definedName name="dhgk">#REF!</definedName>
    <definedName name="di">#REF!</definedName>
    <definedName name="Diario">#REF!</definedName>
    <definedName name="Dias_por_Mes">#REF!</definedName>
    <definedName name="dic_00">#REF!</definedName>
    <definedName name="Dic_0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#REF!</definedName>
    <definedName name="diciembre_99___0">#REF!</definedName>
    <definedName name="DIF_CUFIN">#REF!</definedName>
    <definedName name="DIF_CUFIN___0">#REF!</definedName>
    <definedName name="DIFERIDOS">#REF!</definedName>
    <definedName name="diff">#REF!</definedName>
    <definedName name="Dilution">#REF!</definedName>
    <definedName name="Dinner">#REF!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fee">#REF!</definedName>
    <definedName name="dis">#REF!</definedName>
    <definedName name="DISC96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>#REF!</definedName>
    <definedName name="Distrib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>#REF!</definedName>
    <definedName name="Dollarouttable">#REF!</definedName>
    <definedName name="Dollars">#REF!</definedName>
    <definedName name="Domestic">#REF!</definedName>
    <definedName name="DOS" hidden="1">{"BALGRAL",#N/A,FALSE,"BALANCE GRAL";"EDORES",#N/A,FALSE,"EDO RDOS"}</definedName>
    <definedName name="DOS_1" hidden="1">{"BALGRAL",#N/A,FALSE,"BALANCE GRAL";"EDORES",#N/A,FALSE,"EDO RDOS"}</definedName>
    <definedName name="DOS_2" hidden="1">{"BALGRAL",#N/A,FALSE,"BALANCE GRAL";"EDORES",#N/A,FALSE,"EDO RDOS"}</definedName>
    <definedName name="DOS_3" hidden="1">{"BALGRAL",#N/A,FALSE,"BALANCE GRAL";"EDORES",#N/A,FALSE,"EDO RDOS"}</definedName>
    <definedName name="DOSB" hidden="1">{"BALGRAL",#N/A,FALSE,"BALANCE GRAL";"EDORES",#N/A,FALSE,"EDO RDOS"}</definedName>
    <definedName name="DOSB_1" hidden="1">{"BALGRAL",#N/A,FALSE,"BALANCE GRAL";"EDORES",#N/A,FALSE,"EDO RDOS"}</definedName>
    <definedName name="DOSB_2" hidden="1">{"BALGRAL",#N/A,FALSE,"BALANCE GRAL";"EDORES",#N/A,FALSE,"EDO RDOS"}</definedName>
    <definedName name="DOSB_3" hidden="1">{"BALGRAL",#N/A,FALSE,"BALANCE GRAL";"EDORES",#N/A,FALSE,"EDO RDOS"}</definedName>
    <definedName name="downtime">#REF!</definedName>
    <definedName name="dp">#REF!</definedName>
    <definedName name="DR">#REF!</definedName>
    <definedName name="Drawdate">#REF!</definedName>
    <definedName name="Drawno">#REF!</definedName>
    <definedName name="DRE_1">#REF!</definedName>
    <definedName name="DRE_2">#REF!</definedName>
    <definedName name="DRE_3">#REF!</definedName>
    <definedName name="DRE_4">#REF!</definedName>
    <definedName name="DRI">#REF!</definedName>
    <definedName name="Drop4MemberVal">#REF!</definedName>
    <definedName name="DRVR_UNIF_B">#REF!,#REF!,#REF!,#REF!,#REF!,#REF!,#REF!,#REF!,#REF!</definedName>
    <definedName name="DRVR_UNIF_T">#REF!,#REF!,#REF!,#REF!,#REF!,#REF!,#REF!,#REF!,#REF!</definedName>
    <definedName name="DSADAS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sadsa">#REF!</definedName>
    <definedName name="dsaffdsasd">#REF!</definedName>
    <definedName name="DSAGFAG">#REF!</definedName>
    <definedName name="dscr">#REF!</definedName>
    <definedName name="DSD">#REF!</definedName>
    <definedName name="DSDS">#REF!</definedName>
    <definedName name="dsf">#REF!</definedName>
    <definedName name="DSGTDSG">#REF!</definedName>
    <definedName name="DSÑLDLD">#REF!</definedName>
    <definedName name="DSS">#REF!</definedName>
    <definedName name="DTA_UNUSED">#REF!</definedName>
    <definedName name="DTC02_Reenginnering">#REF!</definedName>
    <definedName name="DTC02_Replace_MCTM">#REF!</definedName>
    <definedName name="dtm">#REF!</definedName>
    <definedName name="du">#REF!</definedName>
    <definedName name="dud">#N/A</definedName>
    <definedName name="DUMMY">#REF!</definedName>
    <definedName name="DUN">#REF!</definedName>
    <definedName name="dvd">#REF!</definedName>
    <definedName name="DXC">#REF!</definedName>
    <definedName name="DXC_Cost_per_E1">#REF!</definedName>
    <definedName name="DXP">#REF!</definedName>
    <definedName name="dyjsj">#REF!</definedName>
    <definedName name="D号">#REF!</definedName>
    <definedName name="E">#REF!</definedName>
    <definedName name="E_IVA_Gravados">#REF!</definedName>
    <definedName name="ea">#REF!</definedName>
    <definedName name="earn1" hidden="1">#REF!</definedName>
    <definedName name="earn2" hidden="1">#REF!</definedName>
    <definedName name="earth">#REF!</definedName>
    <definedName name="EATON_EJES">#REF!</definedName>
    <definedName name="EBIT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hidden="1">#REF!</definedName>
    <definedName name="ebit2" hidden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#REF!</definedName>
    <definedName name="EBTS_table">#REF!</definedName>
    <definedName name="ec" hidden="1">{"'Welcome'!$A$1:$J$27"}</definedName>
    <definedName name="ec_1" hidden="1">{"'Welcome'!$A$1:$J$27"}</definedName>
    <definedName name="ec_2" hidden="1">{"'Welcome'!$A$1:$J$27"}</definedName>
    <definedName name="ec_3" hidden="1">{"'Welcome'!$A$1:$J$27"}</definedName>
    <definedName name="ecap">#REF!</definedName>
    <definedName name="Echo_Cnx">#REF!</definedName>
    <definedName name="ECHO4">#REF!</definedName>
    <definedName name="ECPV">#REF!</definedName>
    <definedName name="ed" hidden="1">{#N/A,#N/A,FALSE,"FAB VENDORS";"BUD SUM",#N/A,FALSE,"BUD SUM WO TEX"}</definedName>
    <definedName name="ed_1" hidden="1">{#N/A,#N/A,FALSE,"FAB VENDORS";"BUD SUM",#N/A,FALSE,"BUD SUM WO TEX"}</definedName>
    <definedName name="ed_2" hidden="1">{#N/A,#N/A,FALSE,"FAB VENDORS";"BUD SUM",#N/A,FALSE,"BUD SUM WO TEX"}</definedName>
    <definedName name="ed_3" hidden="1">{#N/A,#N/A,FALSE,"FAB VENDORS";"BUD SUM",#N/A,FALSE,"BUD SUM WO TEX"}</definedName>
    <definedName name="eda">#REF!</definedName>
    <definedName name="ededa">#REF!</definedName>
    <definedName name="edificio">#REF!</definedName>
    <definedName name="editgraph">#N/A</definedName>
    <definedName name="EditReturn">#REF!</definedName>
    <definedName name="EDO_RES">#REF!</definedName>
    <definedName name="EDORES">#REF!</definedName>
    <definedName name="EEC">#N/A</definedName>
    <definedName name="eee" hidden="1">{"data",#N/A,FALSE,"INPUT"}</definedName>
    <definedName name="eee_1" hidden="1">{"data",#N/A,FALSE,"INPUT"}</definedName>
    <definedName name="eee_2" hidden="1">{"data",#N/A,FALSE,"INPUT"}</definedName>
    <definedName name="eee_3" hidden="1">{"data",#N/A,FALSE,"INPUT"}</definedName>
    <definedName name="EERR">#REF!</definedName>
    <definedName name="EF_A_AccionistasDesembNoExigidos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#REF!</definedName>
    <definedName name="eff">#REF!</definedName>
    <definedName name="efficient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#REF!</definedName>
    <definedName name="EJ">#REF!</definedName>
    <definedName name="Ejercicio">#REF!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>#REF!</definedName>
    <definedName name="EL_Capital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#REF!</definedName>
    <definedName name="ElimBalanceSheet">#REF!</definedName>
    <definedName name="ElimCashFlow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#REF!</definedName>
    <definedName name="employee_receivales">#REF!</definedName>
    <definedName name="Empresa">#REF!</definedName>
    <definedName name="EMSA">#REF!</definedName>
    <definedName name="EMSACONSOLIDADO">#REF!</definedName>
    <definedName name="enable">#N/A</definedName>
    <definedName name="Enclosure_table">#REF!</definedName>
    <definedName name="end">#REF!</definedName>
    <definedName name="END_PERIOD_RM">#REF!</definedName>
    <definedName name="End_Time">#REF!</definedName>
    <definedName name="endaccum">#REF!</definedName>
    <definedName name="endcell">#REF!</definedName>
    <definedName name="EndDate">#REF!</definedName>
    <definedName name="EndDateCell">#REF!</definedName>
    <definedName name="EndDateSet">#REF!</definedName>
    <definedName name="EndReturn">#REF!</definedName>
    <definedName name="ene">#N/A</definedName>
    <definedName name="ene_00">#REF!</definedName>
    <definedName name="ene_0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#REF!</definedName>
    <definedName name="enero_98___0">#REF!</definedName>
    <definedName name="enero_99___0">#REF!</definedName>
    <definedName name="engalloc">#REF!</definedName>
    <definedName name="ENGOMADO">#REF!</definedName>
    <definedName name="Entertainment">#REF!</definedName>
    <definedName name="ENTIDAD">#REF!</definedName>
    <definedName name="Entity_Name">#REF!</definedName>
    <definedName name="EPEPEPE">#REF!</definedName>
    <definedName name="eps">#REF!</definedName>
    <definedName name="EPU00">#REF!</definedName>
    <definedName name="eqcomputo">#REF!</definedName>
    <definedName name="EQSprinkler">#REF!</definedName>
    <definedName name="Equip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#REF!</definedName>
    <definedName name="EquipoDeComputoMexico">#REF!</definedName>
    <definedName name="EquipoDeComputoMonterrey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#REF!</definedName>
    <definedName name="equityinfusion">#REF!</definedName>
    <definedName name="EquityIntlBgn">#REF!</definedName>
    <definedName name="equityreturn">#REF!</definedName>
    <definedName name="equityrow" hidden="1">#REF!</definedName>
    <definedName name="er" hidden="1">{"'Welcome'!$A$1:$J$27"}</definedName>
    <definedName name="er_1" hidden="1">{"'Welcome'!$A$1:$J$27"}</definedName>
    <definedName name="er_2" hidden="1">{"'Welcome'!$A$1:$J$27"}</definedName>
    <definedName name="er_3" hidden="1">{"'Welcome'!$A$1:$J$27"}</definedName>
    <definedName name="er_res">#REF!</definedName>
    <definedName name="erc">#REF!</definedName>
    <definedName name="ERFF">#REF!</definedName>
    <definedName name="ERP">#REF!</definedName>
    <definedName name="ERS">#REF!</definedName>
    <definedName name="ESE_BP_Hr">#REF!</definedName>
    <definedName name="ESE_BP_Med">#REF!</definedName>
    <definedName name="ESE_BP_PR">#REF!</definedName>
    <definedName name="ESE_BP_Sal">#REF!</definedName>
    <definedName name="ESQ">#REF!</definedName>
    <definedName name="EssLatest">"period12"</definedName>
    <definedName name="EssOptions">"A1100000100130000000001100100_03---00"</definedName>
    <definedName name="Est_Equity" hidden="1">#REF!</definedName>
    <definedName name="Est_Growth" hidden="1">#REF!</definedName>
    <definedName name="est_mvic" hidden="1">#REF!</definedName>
    <definedName name="ESTATAL">#REF!</definedName>
    <definedName name="ESTIMACIONES" hidden="1">{"BALGRAL",#N/A,FALSE,"BALANCE GRAL";"EDORES",#N/A,FALSE,"EDO RDOS"}</definedName>
    <definedName name="ESTIMACIONES_1" hidden="1">{"BALGRAL",#N/A,FALSE,"BALANCE GRAL";"EDORES",#N/A,FALSE,"EDO RDOS"}</definedName>
    <definedName name="ESTIMACIONES_2" hidden="1">{"BALGRAL",#N/A,FALSE,"BALANCE GRAL";"EDORES",#N/A,FALSE,"EDO RDOS"}</definedName>
    <definedName name="ESTIMACIONES_3" hidden="1">{"BALGRAL",#N/A,FALSE,"BALANCE GRAL";"EDORES",#N/A,FALSE,"EDO RDOS"}</definedName>
    <definedName name="ESTIMACIONESB" hidden="1">{"BALGRAL",#N/A,FALSE,"BALANCE GRAL";"EDORES",#N/A,FALSE,"EDO RDOS"}</definedName>
    <definedName name="ESTIMACIONESB_1" hidden="1">{"BALGRAL",#N/A,FALSE,"BALANCE GRAL";"EDORES",#N/A,FALSE,"EDO RDOS"}</definedName>
    <definedName name="ESTIMACIONESB_2" hidden="1">{"BALGRAL",#N/A,FALSE,"BALANCE GRAL";"EDORES",#N/A,FALSE,"EDO RDOS"}</definedName>
    <definedName name="ESTIMACIONESB_3" hidden="1">{"BALGRAL",#N/A,FALSE,"BALANCE GRAL";"EDORES",#N/A,FALSE,"EDO RDOS"}</definedName>
    <definedName name="ETETDT">#REF!</definedName>
    <definedName name="ETETE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#REF!</definedName>
    <definedName name="EUR_KRW">#REF!</definedName>
    <definedName name="EURM1">#REF!</definedName>
    <definedName name="EURO">#REF!</definedName>
    <definedName name="Euro_eRate">#REF!</definedName>
    <definedName name="Euro_exchange_rates">#REF!</definedName>
    <definedName name="Europe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>#REF!</definedName>
    <definedName name="EvU_eRate">#REF!</definedName>
    <definedName name="EWFDSADSDS">#REF!</definedName>
    <definedName name="EWOIPOEWQRF">#REF!</definedName>
    <definedName name="ewq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ewq">#REF!</definedName>
    <definedName name="ex">#REF!</definedName>
    <definedName name="ex_rate">#REF!</definedName>
    <definedName name="Ex_Rate2">#REF!</definedName>
    <definedName name="Ex_Rate3">#REF!</definedName>
    <definedName name="ExbMult_Total" hidden="1">#REF!</definedName>
    <definedName name="excap">#REF!</definedName>
    <definedName name="excel" hidden="1">{#N/A,#N/A,FALSE}</definedName>
    <definedName name="excel_1" hidden="1">{#N/A,#N/A,FALSE}</definedName>
    <definedName name="excel_2" hidden="1">{#N/A,#N/A,FALSE}</definedName>
    <definedName name="excel_3" hidden="1">{#N/A,#N/A,FALSE}</definedName>
    <definedName name="Excel_BuiltIn_Database">#REF!</definedName>
    <definedName name="Excel_BuiltIn_Recorder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>#REF!</definedName>
    <definedName name="exist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#REF!</definedName>
    <definedName name="EXP">#REF!</definedName>
    <definedName name="ExpandOutputs">#N/A</definedName>
    <definedName name="ExpandVPeriods">#N/A</definedName>
    <definedName name="Expenses">#REF!</definedName>
    <definedName name="ExportFile">#N/A</definedName>
    <definedName name="ExportSpot">#REF!</definedName>
    <definedName name="ExposedValues">#REF!</definedName>
    <definedName name="ExposedValuesTR">#REF!</definedName>
    <definedName name="EXR">#REF!</definedName>
    <definedName name="ExRate">#REF!</definedName>
    <definedName name="Exrt">#REF!</definedName>
    <definedName name="EXTRACASH">#REF!</definedName>
    <definedName name="_xlnm.Extract">#REF!</definedName>
    <definedName name="extras">#REF!</definedName>
    <definedName name="EYTREY">#REF!</definedName>
    <definedName name="E号">#REF!</definedName>
    <definedName name="F_Retenciones_I.S.R.">#REF!</definedName>
    <definedName name="fa">#REF!</definedName>
    <definedName name="faby">#REF!</definedName>
    <definedName name="FACAJ">#REF!</definedName>
    <definedName name="FACT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>{#N/A,#N/A,FALSE,"CAPREIT"}</definedName>
    <definedName name="fdfdfd_1">{#N/A,#N/A,FALSE,"CAPREIT"}</definedName>
    <definedName name="fdfdfd_2">{#N/A,#N/A,FALSE,"CAPREIT"}</definedName>
    <definedName name="fdfdfd_3">{#N/A,#N/A,FALSE,"CAPREIT"}</definedName>
    <definedName name="fdfdfdf">{#N/A,#N/A,FALSE,"CAPREIT"}</definedName>
    <definedName name="fdfdfdf_1">{#N/A,#N/A,FALSE,"CAPREIT"}</definedName>
    <definedName name="fdfdfdf_2">{#N/A,#N/A,FALSE,"CAPREIT"}</definedName>
    <definedName name="fdfdfdf_3">{#N/A,#N/A,FALSE,"CAPREIT"}</definedName>
    <definedName name="FDGFSDF">#REF!</definedName>
    <definedName name="fds">#REF!</definedName>
    <definedName name="fdsadfd">#REF!</definedName>
    <definedName name="fdsavjlkhoiujhgc">#REF!</definedName>
    <definedName name="FDSF">#REF!</definedName>
    <definedName name="fdshares">#REF!</definedName>
    <definedName name="FEB">#REF!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#REF!</definedName>
    <definedName name="febrero_99___0">#REF!</definedName>
    <definedName name="Fecha">#REF!</definedName>
    <definedName name="Fecha_Contrato">#REF!</definedName>
    <definedName name="fecha1">#REF!</definedName>
    <definedName name="fecha11">#REF!</definedName>
    <definedName name="fecha12">#REF!</definedName>
    <definedName name="fecha13">#REF!</definedName>
    <definedName name="fecha2">#REF!</definedName>
    <definedName name="fecha21">#REF!</definedName>
    <definedName name="fecha22">#REF!</definedName>
    <definedName name="fecha23">#REF!</definedName>
    <definedName name="fecha3">#REF!</definedName>
    <definedName name="fecha31">#REF!</definedName>
    <definedName name="fecha32">#REF!</definedName>
    <definedName name="fecha33">#REF!</definedName>
    <definedName name="fecha61">#REF!</definedName>
    <definedName name="fecha62">#REF!</definedName>
    <definedName name="fecha63">#REF!</definedName>
    <definedName name="fecha71">#REF!</definedName>
    <definedName name="fecha72">#REF!</definedName>
    <definedName name="fecha73">#REF!</definedName>
    <definedName name="FechasRecargos">#REF!</definedName>
    <definedName name="FeeIncome">#REF!</definedName>
    <definedName name="Feeprofit">#REF!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>#REF!</definedName>
    <definedName name="FFAbove1_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#REF!</definedName>
    <definedName name="FINALES">#REF!</definedName>
    <definedName name="FINANA">#REF!</definedName>
    <definedName name="FINCriteriaType">1</definedName>
    <definedName name="FINDB">#REF!</definedName>
    <definedName name="FINHIGH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#REF!</definedName>
    <definedName name="First_Int_Pmt">#REF!</definedName>
    <definedName name="First_Month">#REF!</definedName>
    <definedName name="First_Payment_Date">#REF!</definedName>
    <definedName name="First_Period">#REF!</definedName>
    <definedName name="FIRST_PRD">#REF!</definedName>
    <definedName name="First_quarter">#REF!</definedName>
    <definedName name="FirstDate">#REF!</definedName>
    <definedName name="FIVE">#REF!</definedName>
    <definedName name="fixed.site.initial.sub.capacity">#REF!</definedName>
    <definedName name="fixed_exp">#REF!</definedName>
    <definedName name="fjh">#REF!</definedName>
    <definedName name="fjks">#REF!</definedName>
    <definedName name="Fletes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UC97">#REF!</definedName>
    <definedName name="FLUC98">#REF!</definedName>
    <definedName name="FLUCTUACION">#REF!</definedName>
    <definedName name="fluctuacion_cambiaria">#REF!</definedName>
    <definedName name="FLUJO" hidden="1">{#N/A,#N/A,FALSE,"OVERVIEW"}</definedName>
    <definedName name="FLUJO_1" hidden="1">{#N/A,#N/A,FALSE,"OVERVIEW"}</definedName>
    <definedName name="FLUJO_2" hidden="1">{#N/A,#N/A,FALSE,"OVERVIEW"}</definedName>
    <definedName name="FLUJO_3" hidden="1">{#N/A,#N/A,FALSE,"OVERVIEW"}</definedName>
    <definedName name="FM_Qrtr">#REF!</definedName>
    <definedName name="FMTL96">#REF!</definedName>
    <definedName name="FMV_Table">#REF!</definedName>
    <definedName name="FMVTABLE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#REF!</definedName>
    <definedName name="FNom_ix">#REF!</definedName>
    <definedName name="fondo">#REF!</definedName>
    <definedName name="fonfo">#REF!</definedName>
    <definedName name="Footnote1">#REF!</definedName>
    <definedName name="footnote2">#REF!</definedName>
    <definedName name="footnote3">#REF!</definedName>
    <definedName name="FormatMod.FormatMaster">#N/A</definedName>
    <definedName name="FORMB11">#REF!</definedName>
    <definedName name="FORMULA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#REF!</definedName>
    <definedName name="FPROJECT_ID_V03DAL00506">#REF!</definedName>
    <definedName name="fr_bs_01">#REF!</definedName>
    <definedName name="fr_bs_02">#REF!</definedName>
    <definedName name="fr_bs_03">#REF!</definedName>
    <definedName name="fr_bs_04">#REF!</definedName>
    <definedName name="fr_bs_05">#REF!</definedName>
    <definedName name="fr_bs_06">#REF!</definedName>
    <definedName name="fr_bs_07">#REF!</definedName>
    <definedName name="fr_bs_08">#REF!</definedName>
    <definedName name="fr_bs_09">#REF!</definedName>
    <definedName name="fr_bs_10">#REF!</definedName>
    <definedName name="fr_bs_11">#REF!</definedName>
    <definedName name="fr_bs_12">#REF!</definedName>
    <definedName name="fr_pl_01">#REF!</definedName>
    <definedName name="fr_pl_02">#REF!</definedName>
    <definedName name="fr_pl_03">#REF!</definedName>
    <definedName name="fr_pl_04">#REF!</definedName>
    <definedName name="fr_pl_05">#REF!</definedName>
    <definedName name="fr_pl_06">#REF!</definedName>
    <definedName name="fr_pl_07">#REF!</definedName>
    <definedName name="fr_pl_08">#REF!</definedName>
    <definedName name="fr_pl_09">#REF!</definedName>
    <definedName name="fr_pl_10">#REF!</definedName>
    <definedName name="fr_pl_11">#REF!</definedName>
    <definedName name="fr_pl_12">#REF!</definedName>
    <definedName name="France">#REF!</definedName>
    <definedName name="FreezeCell">#REF!</definedName>
    <definedName name="FreqCell">#REF!</definedName>
    <definedName name="FreqName">#REF!</definedName>
    <definedName name="FreqReturn">#REF!</definedName>
    <definedName name="FreqSet">#REF!</definedName>
    <definedName name="Frequency">#REF!</definedName>
    <definedName name="Fringes96">#REF!</definedName>
    <definedName name="FSC">#REF!</definedName>
    <definedName name="FSD">#REF!</definedName>
    <definedName name="FSDFF">#REF!</definedName>
    <definedName name="ft">#REF!</definedName>
    <definedName name="fuck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hidden="1">{"1999",#N/A,FALSE,"1999"}</definedName>
    <definedName name="fuk_1" hidden="1">{"1999",#N/A,FALSE,"1999"}</definedName>
    <definedName name="fuk_2" hidden="1">{"1999",#N/A,FALSE,"1999"}</definedName>
    <definedName name="fuk_3" hidden="1">{"1999",#N/A,FALSE,"1999"}</definedName>
    <definedName name="FullCalcMatrix">#REF!</definedName>
    <definedName name="FUN">#REF!</definedName>
    <definedName name="FUNCIONARIOS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>#REF!</definedName>
    <definedName name="funds_out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#REF!</definedName>
    <definedName name="FY">#REF!</definedName>
    <definedName name="FY98FILE">#REF!</definedName>
    <definedName name="FYE">#REF!</definedName>
    <definedName name="FYF">#REF!</definedName>
    <definedName name="F号">#REF!</definedName>
    <definedName name="g">#REF!</definedName>
    <definedName name="G__1B_Global">#REF!</definedName>
    <definedName name="gains">#REF!</definedName>
    <definedName name="GAN_CAMBIARIA">#REF!</definedName>
    <definedName name="gan_inf">#REF!</definedName>
    <definedName name="GAN_INFLACIONARIA">#REF!</definedName>
    <definedName name="GANANCIAINFLAC">#REF!</definedName>
    <definedName name="gandaallocation">#REF!</definedName>
    <definedName name="GASTOS">#REF!</definedName>
    <definedName name="gastos_no_deducibles">#REF!</definedName>
    <definedName name="GastosDeInstalacionMexico">#REF!</definedName>
    <definedName name="GastosDeInstalacionMonterrey">#REF!</definedName>
    <definedName name="GASTOSFEBRERO">#REF!</definedName>
    <definedName name="GASTOSMARZO">#REF!</definedName>
    <definedName name="gastosmedicos">#REF!</definedName>
    <definedName name="GATECASH">#REF!</definedName>
    <definedName name="GATEDEBT">#REF!</definedName>
    <definedName name="GATEFDSHS">#REF!</definedName>
    <definedName name="GATEPRICE">#REF!</definedName>
    <definedName name="GATEPROCEEDS">#REF!</definedName>
    <definedName name="GBP">#REF!</definedName>
    <definedName name="GBPM1">#REF!</definedName>
    <definedName name="gcap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hidden="1">OFFSET(#REF!,0,0,COUNTA(#REF!)-1,1)</definedName>
    <definedName name="Geography_Pie_Data" hidden="1">OFFSET(#REF!,0,0,COUNTA(#REF!)-1,1)</definedName>
    <definedName name="GER">#REF!</definedName>
    <definedName name="Germany">#REF!</definedName>
    <definedName name="germany_">#REF!</definedName>
    <definedName name="get">#REF!</definedName>
    <definedName name="gfb">#REF!</definedName>
    <definedName name="gfdsfdsa">#REF!</definedName>
    <definedName name="GFRDS">#REF!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#REF!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>#REF!</definedName>
    <definedName name="GL_Balance">#REF!</definedName>
    <definedName name="Global">#REF!</definedName>
    <definedName name="GoingInCap">#REF!</definedName>
    <definedName name="GPDist">#REF!</definedName>
    <definedName name="GPOGIGG">#REF!</definedName>
    <definedName name="GR" hidden="1">#REF!</definedName>
    <definedName name="GRADE">#N/A</definedName>
    <definedName name="GRAFICA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#REF!</definedName>
    <definedName name="GraphStart">#REF!</definedName>
    <definedName name="GroundShaking">#REF!</definedName>
    <definedName name="GROUP">#N/A</definedName>
    <definedName name="groups">#REF!</definedName>
    <definedName name="Growth">#REF!</definedName>
    <definedName name="Growth_97">#REF!</definedName>
    <definedName name="Growth_98">#REF!</definedName>
    <definedName name="Growth_99">#REF!</definedName>
    <definedName name="GRTWPOFS">#REF!</definedName>
    <definedName name="gsggsgzsg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M13_HDW_Costs">#REF!</definedName>
    <definedName name="GSM15_HDW_Costs">#REF!</definedName>
    <definedName name="GTEWQ">#REF!</definedName>
    <definedName name="GTM">#REF!</definedName>
    <definedName name="GTOSCOM">#REF!</definedName>
    <definedName name="GTS">#REF!</definedName>
    <definedName name="GUADALAJARA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#REF!</definedName>
    <definedName name="h" hidden="1">#N/A</definedName>
    <definedName name="H1_1B_ISR_IAC">#REF!</definedName>
    <definedName name="H2_1B_IVA_Causado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>#REF!</definedName>
    <definedName name="Header3">#REF!</definedName>
    <definedName name="HeaderFormat">#N/A</definedName>
    <definedName name="HeaderSpot">#REF!</definedName>
    <definedName name="Hector">#REF!</definedName>
    <definedName name="hedge">#REF!</definedName>
    <definedName name="height_table">#REF!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>#REF!</definedName>
    <definedName name="hew">#N/A</definedName>
    <definedName name="HGHDGHGHG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hh">#N/A</definedName>
    <definedName name="hhhh">#REF!</definedName>
    <definedName name="hhhhh">#REF!</definedName>
    <definedName name="hhhhhh">#REF!</definedName>
    <definedName name="HHHHHHHH">#N/A</definedName>
    <definedName name="HighPrice">#REF!</definedName>
    <definedName name="HILOS">#REF!</definedName>
    <definedName name="HIST">#REF!</definedName>
    <definedName name="HistoCell">#REF!</definedName>
    <definedName name="HistoDecimalSet">#REF!</definedName>
    <definedName name="HKDCNYM1">#REF!</definedName>
    <definedName name="HKDM1">#REF!</definedName>
    <definedName name="HKDUSDM1">#REF!</definedName>
    <definedName name="HLR_XA_Core">#REF!</definedName>
    <definedName name="hmcell">#REF!</definedName>
    <definedName name="HOCREDFLAG">#N/A</definedName>
    <definedName name="HOCREDSTOP">#N/A</definedName>
    <definedName name="HOJA01">#REF!</definedName>
    <definedName name="HOJA02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hidden="1">{"data",#N/A,FALSE,"INPUT"}</definedName>
    <definedName name="hoja5_1" hidden="1">{"data",#N/A,FALSE,"INPUT"}</definedName>
    <definedName name="hoja5_2" hidden="1">{"data",#N/A,FALSE,"INPUT"}</definedName>
    <definedName name="hoja5_3" hidden="1">{"data",#N/A,FALSE,"INPUT"}</definedName>
    <definedName name="HojaB">#REF!</definedName>
    <definedName name="Home">#REF!</definedName>
    <definedName name="HOMEXP">#N/A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>#REF!</definedName>
    <definedName name="HOREF">#N/A</definedName>
    <definedName name="Horz_B">#REF!</definedName>
    <definedName name="HOSAN">#N/A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>#REF!</definedName>
    <definedName name="HOZIP">#N/A</definedName>
    <definedName name="HR">#REF!</definedName>
    <definedName name="hsjsjsj">#REF!</definedName>
    <definedName name="HTML_CodePage" hidden="1">1252</definedName>
    <definedName name="HTML_Control" hidden="1">{"'Tracking'!$A$1:$Z$493"}</definedName>
    <definedName name="HTML_Control_1" hidden="1">{"'Tracking'!$A$1:$Z$493"}</definedName>
    <definedName name="HTML_Control_2" hidden="1">{"'Tracking'!$A$1:$Z$493"}</definedName>
    <definedName name="HTML_Control_3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>#REF!</definedName>
    <definedName name="HUN">#REF!</definedName>
    <definedName name="hzhhzhz">#REF!</definedName>
    <definedName name="i">{#N/A,#N/A,FALSE,"Static Proforma";#N/A,#N/A,FALSE,"Bldg Dev DCF";#N/A,#N/A,FALSE,"Land Sales DCF"}</definedName>
    <definedName name="I___1B_IVA_Acreditable">#REF!</definedName>
    <definedName name="i_1">{#N/A,#N/A,FALSE,"Static Proforma";#N/A,#N/A,FALSE,"Bldg Dev DCF";#N/A,#N/A,FALSE,"Land Sales DCF"}</definedName>
    <definedName name="I_161">#REF!</definedName>
    <definedName name="i_2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rate">#REF!</definedName>
    <definedName name="IA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REF!</definedName>
    <definedName name="iHLR_Spares">#REF!</definedName>
    <definedName name="iHLR_T3">#REF!</definedName>
    <definedName name="iiiiiiiiiiiiiiiiiiiiii">poi</definedName>
    <definedName name="il">#REF!</definedName>
    <definedName name="imd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>#REF!</definedName>
    <definedName name="IMPRESION">#REF!</definedName>
    <definedName name="ImpresionEpson">#REF!</definedName>
    <definedName name="ImpresionHP">#REF!</definedName>
    <definedName name="Imprime_Dec.Anual">#REF!</definedName>
    <definedName name="IMPUESTOS">#REF!</definedName>
    <definedName name="IMPUESTOSOBRENODEDUCIBLES">#REF!</definedName>
    <definedName name="IMSS">#REF!</definedName>
    <definedName name="in">#REF!</definedName>
    <definedName name="inacom">#REF!</definedName>
    <definedName name="INC">#REF!</definedName>
    <definedName name="INCENTIVES">#REF!</definedName>
    <definedName name="incentivos">#REF!</definedName>
    <definedName name="InclStormSurge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#REF!</definedName>
    <definedName name="IncrementCustomSet">#REF!</definedName>
    <definedName name="IncrementNote">#REF!</definedName>
    <definedName name="IncrementSet">#REF!</definedName>
    <definedName name="incstmtexp">#REF!</definedName>
    <definedName name="indemnizacion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___0">#REF!</definedName>
    <definedName name="INDICES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#REF!</definedName>
    <definedName name="Ingresos_ABS">#REF!</definedName>
    <definedName name="INGRESOS1">#REF!</definedName>
    <definedName name="INGRESOS2">#REF!</definedName>
    <definedName name="INGRESOSOTROS">#REF!</definedName>
    <definedName name="INIABR01">#REF!</definedName>
    <definedName name="INIMZO01">#REF!</definedName>
    <definedName name="init_lower_guess">#REF!</definedName>
    <definedName name="Init_Res">#REF!</definedName>
    <definedName name="init_upper_guess">#REF!</definedName>
    <definedName name="initial.site.config">#REF!</definedName>
    <definedName name="Initial_Conversion_of_Gain_Model?__Y_N">#REF!</definedName>
    <definedName name="inpc">#REF!</definedName>
    <definedName name="INPC_1">#REF!</definedName>
    <definedName name="INPC_2">#REF!</definedName>
    <definedName name="inpc_andre">#REF!</definedName>
    <definedName name="INPC1">#REF!</definedName>
    <definedName name="inpc2">#REF!</definedName>
    <definedName name="INPC2002">#REF!</definedName>
    <definedName name="inpcc">#REF!</definedName>
    <definedName name="INPCEUA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#REF!</definedName>
    <definedName name="int">#REF!</definedName>
    <definedName name="INT_ACARGO">#REF!</definedName>
    <definedName name="int_acum">#REF!</definedName>
    <definedName name="INT_ACUMULABLE">#REF!</definedName>
    <definedName name="INT_AFAVOR">#REF!</definedName>
    <definedName name="int_cargo">#REF!</definedName>
    <definedName name="int_ded">#REF!</definedName>
    <definedName name="INT_DEDUCIBLE">#REF!</definedName>
    <definedName name="INTA">#REF!</definedName>
    <definedName name="INTD">#REF!</definedName>
    <definedName name="integrables">#REF!</definedName>
    <definedName name="INTEGRACIONACTP">#REF!</definedName>
    <definedName name="interco">#REF!</definedName>
    <definedName name="INTERCO_RENT_INC_B">#REF!,#REF!,#REF!,#REF!,#REF!,#REF!,#REF!,#REF!,#REF!</definedName>
    <definedName name="INTERCO_RENT_INC_T">#REF!,#REF!,#REF!,#REF!,#REF!,#REF!,#REF!,#REF!,#REF!</definedName>
    <definedName name="Interco1">#REF!</definedName>
    <definedName name="Interco2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#REF!</definedName>
    <definedName name="Internet">#REF!</definedName>
    <definedName name="intexp">#REF!</definedName>
    <definedName name="intinc">#REF!</definedName>
    <definedName name="IntRate">#REF!</definedName>
    <definedName name="INV">#REF!</definedName>
    <definedName name="INV_INT_EXP_B">#REF!,#REF!,#REF!,#REF!,#REF!,#REF!,#REF!,#REF!,#REF!</definedName>
    <definedName name="INV_INT_EXP_T">#REF!,#REF!,#REF!,#REF!,#REF!,#REF!,#REF!,#REF!,#REF!</definedName>
    <definedName name="invcap" hidden="1">#REF!</definedName>
    <definedName name="invcap2" hidden="1">#REF!</definedName>
    <definedName name="INVDATE">#N/A</definedName>
    <definedName name="Inventarios">#REF!</definedName>
    <definedName name="inventory">#REF!</definedName>
    <definedName name="INVERLAT">#REF!</definedName>
    <definedName name="INVERLATDLLS">#REF!</definedName>
    <definedName name="Investment">#REF!</definedName>
    <definedName name="INVNUM">#N/A</definedName>
    <definedName name="Invoices">#REF!</definedName>
    <definedName name="ioc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#REF!</definedName>
    <definedName name="iportfolio">#REF!</definedName>
    <definedName name="IPRD98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>#REF!</definedName>
    <definedName name="IRAPUATP">#REF!</definedName>
    <definedName name="iregion">#REF!</definedName>
    <definedName name="IRELAND">#REF!</definedName>
    <definedName name="Ireland__ECU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#REF!</definedName>
    <definedName name="ISR">#REF!</definedName>
    <definedName name="ISRDIC99">#REF!</definedName>
    <definedName name="ISRDIF">#REF!</definedName>
    <definedName name="Issuance_Cost">#REF!</definedName>
    <definedName name="ISsubsBgn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#REF!</definedName>
    <definedName name="IT.2">#REF!</definedName>
    <definedName name="Italy">#REF!</definedName>
    <definedName name="ITALY_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#REF!</definedName>
    <definedName name="IVAACREDITABLE">#REF!</definedName>
    <definedName name="ivaretmayo">#REF!</definedName>
    <definedName name="iyear">#REF!</definedName>
    <definedName name="I号">#REF!</definedName>
    <definedName name="j" hidden="1">#N/A</definedName>
    <definedName name="J_Componente_Inflacionario">#REF!</definedName>
    <definedName name="JAGCELL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#REF!</definedName>
    <definedName name="jcor">#REF!</definedName>
    <definedName name="JCTechnology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DO">#REF!</definedName>
    <definedName name="jdsf" hidden="1">{#N/A,#N/A,FALSE,"FAB VENDORS";"BUD SUM",#N/A,FALSE,"BUD SUM WO TEX"}</definedName>
    <definedName name="jdsf_1" hidden="1">{#N/A,#N/A,FALSE,"FAB VENDORS";"BUD SUM",#N/A,FALSE,"BUD SUM WO TEX"}</definedName>
    <definedName name="jdsf_2" hidden="1">{#N/A,#N/A,FALSE,"FAB VENDORS";"BUD SUM",#N/A,FALSE,"BUD SUM WO TEX"}</definedName>
    <definedName name="jdsf_3" hidden="1">{#N/A,#N/A,FALSE,"FAB VENDORS";"BUD SUM",#N/A,FALSE,"BUD SUM WO TEX"}</definedName>
    <definedName name="JE">#N/A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#REF!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>#REF!</definedName>
    <definedName name="JLB">#REF!</definedName>
    <definedName name="JPYM1">#REF!</definedName>
    <definedName name="jsjjj">#REF!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98___0">#REF!</definedName>
    <definedName name="julio_99___0">#REF!</definedName>
    <definedName name="JUN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>Current_Period</definedName>
    <definedName name="June_1__2004_9">Current_Period_9</definedName>
    <definedName name="JuneJEs">#REF!</definedName>
    <definedName name="JUNIO">#REF!</definedName>
    <definedName name="junio_98___0">#REF!</definedName>
    <definedName name="junio_99___0">#REF!</definedName>
    <definedName name="JWLRY_RENT_INC_B">#REF!,#REF!,#REF!,#REF!,#REF!,#REF!,#REF!,#REF!,#REF!</definedName>
    <definedName name="JWLRY_RENT_INC_T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Perdidas_Fiscales">#REF!</definedName>
    <definedName name="kea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#REF!</definedName>
    <definedName name="kkkkkkk">#REF!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ljh">#REF!</definedName>
    <definedName name="Korea">#REF!</definedName>
    <definedName name="KRW________03___3052388040000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Adjust">#REF!</definedName>
    <definedName name="L_AFavor_Contribuciones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BEL">#REF!</definedName>
    <definedName name="LALO">#REF!</definedName>
    <definedName name="lam" hidden="1">{"2001",#N/A,FALSE,"2001"}</definedName>
    <definedName name="lam_1" hidden="1">{"2001",#N/A,FALSE,"2001"}</definedName>
    <definedName name="lam_2" hidden="1">{"2001",#N/A,FALSE,"2001"}</definedName>
    <definedName name="lam_3" hidden="1">{"2001",#N/A,FALSE,"2001"}</definedName>
    <definedName name="LAND">#REF!</definedName>
    <definedName name="Land___Acquisition">#REF!</definedName>
    <definedName name="LAND_COST">#REF!</definedName>
    <definedName name="LANDBASIS">#REF!</definedName>
    <definedName name="Large_BSC">#REF!</definedName>
    <definedName name="Last_Period">#REF!</definedName>
    <definedName name="Last_Period_2_3">#REF!</definedName>
    <definedName name="Last_Period_3">#REF!</definedName>
    <definedName name="Last_Report_Date">#REF!</definedName>
    <definedName name="Last_Report_Date_3">#REF!</definedName>
    <definedName name="LastDate">#REF!</definedName>
    <definedName name="LATAMCELL">#REF!</definedName>
    <definedName name="LATAMPAG">#REF!</definedName>
    <definedName name="Late">#N/A</definedName>
    <definedName name="Latin">#REF!</definedName>
    <definedName name="LatinAmerica">#REF!</definedName>
    <definedName name="LaunchFormulaLookup">#N/A</definedName>
    <definedName name="Laundry">#REF!</definedName>
    <definedName name="laundry_inc">#REF!</definedName>
    <definedName name="LBO">#REF!</definedName>
    <definedName name="LdNciHcBgn">#REF!</definedName>
    <definedName name="LdNiiHcBgn">#REF!</definedName>
    <definedName name="ldocc">#REF!</definedName>
    <definedName name="ldoccst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>#REF!</definedName>
    <definedName name="Legal">#REF!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ON">#REF!</definedName>
    <definedName name="LETTER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>#REF!</definedName>
    <definedName name="LimitsTR">#REF!</definedName>
    <definedName name="LINDA">#REF!</definedName>
    <definedName name="List">#REF!</definedName>
    <definedName name="List_LevelAssurance">#REF!</definedName>
    <definedName name="List_TypeProcedure">#REF!</definedName>
    <definedName name="list2" hidden="1">{"'Welcome'!$A$1:$J$27"}</definedName>
    <definedName name="list2_1" hidden="1">{"'Welcome'!$A$1:$J$27"}</definedName>
    <definedName name="list2_2" hidden="1">{"'Welcome'!$A$1:$J$27"}</definedName>
    <definedName name="list2_3" hidden="1">{"'Welcome'!$A$1:$J$27"}</definedName>
    <definedName name="lista">#REF!</definedName>
    <definedName name="ListOffset" hidden="1">1</definedName>
    <definedName name="LJR" hidden="1">#REF!</definedName>
    <definedName name="lkj">#REF!</definedName>
    <definedName name="lkjhgfdsa" hidden="1">#REF!</definedName>
    <definedName name="llanes">#REF!</definedName>
    <definedName name="lllllllllllllll">poi</definedName>
    <definedName name="lllllllllllllllllllllllllll">Current_Period_9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>#REF!</definedName>
    <definedName name="loan_fees">#REF!</definedName>
    <definedName name="LoanCosts">#REF!</definedName>
    <definedName name="LoanFlows">#REF!</definedName>
    <definedName name="Localidad">#REF!</definedName>
    <definedName name="LocationAAL">#REF!</definedName>
    <definedName name="LocationAALTR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#REF!</definedName>
    <definedName name="LongProd">#REF!</definedName>
    <definedName name="look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#REF!</definedName>
    <definedName name="LPP">#REF!</definedName>
    <definedName name="LPRICE">#REF!</definedName>
    <definedName name="LSITE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>#REF!,#REF!,#REF!,#REF!,#REF!,#REF!,#REF!,#REF!,#REF!</definedName>
    <definedName name="LY_INV_T">#REF!,#REF!,#REF!,#REF!,#REF!,#REF!,#REF!,#REF!,#REF!</definedName>
    <definedName name="LYN">#REF!</definedName>
    <definedName name="M" hidden="1">{"BALGRAL",#N/A,FALSE,"BALANCE GRAL";"EDORES",#N/A,FALSE,"EDO RDOS"}</definedName>
    <definedName name="M_0000000000000">#REF!</definedName>
    <definedName name="M_1" hidden="1">{"BALGRAL",#N/A,FALSE,"BALANCE GRAL";"EDORES",#N/A,FALSE,"EDO RDOS"}</definedName>
    <definedName name="M_2" hidden="1">{"BALGRAL",#N/A,FALSE,"BALANCE GRAL";"EDORES",#N/A,FALSE,"EDO RDOS"}</definedName>
    <definedName name="M_3" hidden="1">{"BALGRAL",#N/A,FALSE,"BALANCE GRAL";"EDORES",#N/A,FALSE,"EDO RDOS"}</definedName>
    <definedName name="M_Art._9_LIAC">#REF!</definedName>
    <definedName name="M_O_A_ACC_">#REF!</definedName>
    <definedName name="M_O_A_ACC____0">#REF!</definedName>
    <definedName name="ma" hidden="1">{"BALGRAL",#N/A,FALSE,"BALANCE GRAL";"EDORES",#N/A,FALSE,"EDO RDOS"}</definedName>
    <definedName name="ma_1" hidden="1">{"BALGRAL",#N/A,FALSE,"BALANCE GRAL";"EDORES",#N/A,FALSE,"EDO RDOS"}</definedName>
    <definedName name="ma_2" hidden="1">{"BALGRAL",#N/A,FALSE,"BALANCE GRAL";"EDORES",#N/A,FALSE,"EDO RDOS"}</definedName>
    <definedName name="ma_3" hidden="1">{"BALGRAL",#N/A,FALSE,"BALANCE GRAL";"EDORES",#N/A,FALSE,"EDO RDOS"}</definedName>
    <definedName name="Machinery___Equipment___10_Year_Lives">#REF!</definedName>
    <definedName name="macro">#REF!</definedName>
    <definedName name="Macro10">#REF!</definedName>
    <definedName name="macros">#REF!</definedName>
    <definedName name="MActualizante">#REF!</definedName>
    <definedName name="Main">#REF!</definedName>
    <definedName name="MAINT_FLOOR_B">#REF!,#REF!,#REF!,#REF!,#REF!,#REF!,#REF!,#REF!,#REF!</definedName>
    <definedName name="MAINT_FLOOR_T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#REF!</definedName>
    <definedName name="man" hidden="1">{#N/A,#N/A,FALSE,"CASH FLOW"}</definedName>
    <definedName name="man_1" hidden="1">{#N/A,#N/A,FALSE,"CASH FLOW"}</definedName>
    <definedName name="man_2" hidden="1">{#N/A,#N/A,FALSE,"CASH FLOW"}</definedName>
    <definedName name="man_3" hidden="1">{#N/A,#N/A,FALSE,"CASH FLOW"}</definedName>
    <definedName name="MANREP">#N/A</definedName>
    <definedName name="MANTENIMIENTO">#REF!</definedName>
    <definedName name="MAQUINARIA">#REF!</definedName>
    <definedName name="mar_00">#REF!</definedName>
    <definedName name="mar_01">#REF!</definedName>
    <definedName name="Mar_02">#N/A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>#REF!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#REF!</definedName>
    <definedName name="marzo_99___0">#REF!</definedName>
    <definedName name="mas">#REF!</definedName>
    <definedName name="MATCH1">#N/A</definedName>
    <definedName name="MATCH2">#N/A</definedName>
    <definedName name="Material_Other96">#REF!</definedName>
    <definedName name="MATRIX">#REF!</definedName>
    <definedName name="max.site.config">#REF!</definedName>
    <definedName name="max.site.sub.capacity">#REF!</definedName>
    <definedName name="MaxCell">#REF!</definedName>
    <definedName name="MaxRange">#REF!</definedName>
    <definedName name="may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#REF!</definedName>
    <definedName name="mayo_99___0">#REF!</definedName>
    <definedName name="MB" hidden="1">{"BALGRAL",#N/A,FALSE,"BALANCE GRAL";"EDORES",#N/A,FALSE,"EDO RDOS"}</definedName>
    <definedName name="MB_1" hidden="1">{"BALGRAL",#N/A,FALSE,"BALANCE GRAL";"EDORES",#N/A,FALSE,"EDO RDOS"}</definedName>
    <definedName name="MB_2" hidden="1">{"BALGRAL",#N/A,FALSE,"BALANCE GRAL";"EDORES",#N/A,FALSE,"EDO RDOS"}</definedName>
    <definedName name="MB_3" hidden="1">{"BALGRAL",#N/A,FALSE,"BALANCE GRAL";"EDORES",#N/A,FALSE,"EDO RDOS"}</definedName>
    <definedName name="MBA" hidden="1">{"BALGRAL",#N/A,FALSE,"BALANCE GRAL";"EDORES",#N/A,FALSE,"EDO RDOS"}</definedName>
    <definedName name="MBA_1" hidden="1">{"BALGRAL",#N/A,FALSE,"BALANCE GRAL";"EDORES",#N/A,FALSE,"EDO RDOS"}</definedName>
    <definedName name="MBA_2" hidden="1">{"BALGRAL",#N/A,FALSE,"BALANCE GRAL";"EDORES",#N/A,FALSE,"EDO RDOS"}</definedName>
    <definedName name="MBA_3" hidden="1">{"BALGRAL",#N/A,FALSE,"BALANCE GRAL";"EDORES",#N/A,FALSE,"EDO RDOS"}</definedName>
    <definedName name="MBAB" hidden="1">{"BALGRAL",#N/A,FALSE,"BALANCE GRAL";"EDORES",#N/A,FALSE,"EDO RDOS"}</definedName>
    <definedName name="MBAB_1" hidden="1">{"BALGRAL",#N/A,FALSE,"BALANCE GRAL";"EDORES",#N/A,FALSE,"EDO RDOS"}</definedName>
    <definedName name="MBAB_2" hidden="1">{"BALGRAL",#N/A,FALSE,"BALANCE GRAL";"EDORES",#N/A,FALSE,"EDO RDOS"}</definedName>
    <definedName name="MBAB_3" hidden="1">{"BALGRAL",#N/A,FALSE,"BALANCE GRAL";"EDORES",#N/A,FALSE,"EDO RDOS"}</definedName>
    <definedName name="mchurnsens">#REF!</definedName>
    <definedName name="MDATE">#REF!</definedName>
    <definedName name="me">"Button 5"</definedName>
    <definedName name="medium.site.config">#REF!</definedName>
    <definedName name="Medium_BSC">#REF!</definedName>
    <definedName name="medmult" hidden="1">#REF!</definedName>
    <definedName name="mejorasaedifici">#REF!</definedName>
    <definedName name="mejterrenoycomputo">#REF!</definedName>
    <definedName name="memo">#REF!</definedName>
    <definedName name="memxy">#REF!</definedName>
    <definedName name="men" hidden="1">{"Error Report",#N/A,FALSE,"Report"}</definedName>
    <definedName name="men_1" hidden="1">{"Error Report",#N/A,FALSE,"Report"}</definedName>
    <definedName name="men_2" hidden="1">{"Error Report",#N/A,FALSE,"Report"}</definedName>
    <definedName name="men_3" hidden="1">{"Error Report",#N/A,FALSE,"Report"}</definedName>
    <definedName name="MENUCHOICES">#REF!</definedName>
    <definedName name="MERGE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>#REF!</definedName>
    <definedName name="MEXICO">#REF!</definedName>
    <definedName name="Mexico_Add_BRs">#REF!</definedName>
    <definedName name="Mexico_Add_Subs">#REF!</definedName>
    <definedName name="Mexico_Avg_Tax_Rate">#REF!</definedName>
    <definedName name="Mexico_BRs">#REF!</definedName>
    <definedName name="Mexico_CAPEX_Budget">#REF!</definedName>
    <definedName name="Mexico_Net_Sites_6_1_12_1">#REF!</definedName>
    <definedName name="Mexico_Net_Subs">#REF!</definedName>
    <definedName name="Mexico_Other_MSC">#REF!</definedName>
    <definedName name="Mexico_Reg">#REF!</definedName>
    <definedName name="Mexico_Site_Mod">#REF!</definedName>
    <definedName name="Mexico_YE_Sites_6_1_12_1">#REF!</definedName>
    <definedName name="Mexico_YE_Subs">#REF!</definedName>
    <definedName name="MexicoBalanceSheet">#REF!</definedName>
    <definedName name="MexicoCashFlow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#REF!</definedName>
    <definedName name="MGMT_FEE_B">#REF!,#REF!,#REF!,#REF!,#REF!,#REF!,#REF!,#REF!,#REF!</definedName>
    <definedName name="MGMT_FEE_T">#REF!,#REF!,#REF!,#REF!,#REF!,#REF!,#REF!,#REF!,#REF!</definedName>
    <definedName name="MgmtFees">#REF!</definedName>
    <definedName name="microage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#REF!</definedName>
    <definedName name="MinorInc98">#REF!</definedName>
    <definedName name="MinorInc99">#REF!</definedName>
    <definedName name="MinRange">#REF!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>#REF!,#REF!,#REF!,#REF!,#REF!,#REF!,#REF!,#REF!,#REF!</definedName>
    <definedName name="MISC_INC_T">#REF!,#REF!,#REF!,#REF!,#REF!,#REF!,#REF!,#REF!,#REF!</definedName>
    <definedName name="MKT_Users">#REF!</definedName>
    <definedName name="MKT91a">#REF!</definedName>
    <definedName name="MKT92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Op96">#REF!</definedName>
    <definedName name="MLF">{"Client Name or Project Name"}</definedName>
    <definedName name="MLF_1">{"Client Name or Project Name"}</definedName>
    <definedName name="MLF_2">{"Client Name or Project Name"}</definedName>
    <definedName name="MLF_3">{"Client Name or Project Name"}</definedName>
    <definedName name="ｍｍｍ">#REF!</definedName>
    <definedName name="mmmmmm">#REF!</definedName>
    <definedName name="mobiliario">#REF!</definedName>
    <definedName name="MODEL">#REF!</definedName>
    <definedName name="Modelo">#REF!</definedName>
    <definedName name="MODEXCH">#REF!</definedName>
    <definedName name="modPickElements.PickElement">#N/A</definedName>
    <definedName name="MODU">#REF!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>#REF!</definedName>
    <definedName name="month">#REF!</definedName>
    <definedName name="MONTHLY_AR_REPORTS_Sheet12_List">#REF!</definedName>
    <definedName name="Monthly_Variance___Operational">#REF!</definedName>
    <definedName name="monthNames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umber">#REF!</definedName>
    <definedName name="Months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RELIA">#REF!</definedName>
    <definedName name="MORTGAGE_NOTES">#REF!</definedName>
    <definedName name="MOUDB">#REF!</definedName>
    <definedName name="MOV_ACCS_">#REF!</definedName>
    <definedName name="MOV_ACCS____0">#REF!</definedName>
    <definedName name="Moving">#REF!</definedName>
    <definedName name="MOw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#REF!</definedName>
    <definedName name="MS">#REF!</definedName>
    <definedName name="MSGET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#REF!</definedName>
    <definedName name="mtyintegra">#REF!</definedName>
    <definedName name="mues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ltformrow" hidden="1">#REF!</definedName>
    <definedName name="MultiClass_LossVector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#REF!</definedName>
    <definedName name="mvicebitda_col" hidden="1">#REF!</definedName>
    <definedName name="mvicrev_col" hidden="1">#REF!</definedName>
    <definedName name="MXIS">#REF!</definedName>
    <definedName name="MXNM1">#REF!</definedName>
    <definedName name="myDialog">"dial"</definedName>
    <definedName name="myield">#REF!</definedName>
    <definedName name="myieldsens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#REF!</definedName>
    <definedName name="NAA">#REF!</definedName>
    <definedName name="NADA">#REF!</definedName>
    <definedName name="Nafta">#REF!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#REF!</definedName>
    <definedName name="NC">#REF!</definedName>
    <definedName name="ND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>#REF!</definedName>
    <definedName name="NETDEBT">#REF!</definedName>
    <definedName name="Netherlands">#REF!</definedName>
    <definedName name="NETHERLDS">#REF!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CF">#REF!</definedName>
    <definedName name="NEWDCF">#REF!</definedName>
    <definedName name="NEWDEBT">#REF!</definedName>
    <definedName name="newequity">#REF!</definedName>
    <definedName name="newer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FollowUp">#REF!</definedName>
    <definedName name="NewFollowUpTR">#REF!</definedName>
    <definedName name="NEWINC">#REF!</definedName>
    <definedName name="newname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XT">#REF!</definedName>
    <definedName name="NEXTAVYR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#REF!</definedName>
    <definedName name="No" hidden="1">{#N/A,#N/A,TRUE,"Fiber_Optic_Cable_Input ";#N/A,#N/A,TRUE,"Specialty_Fiber_Devices_Input";#N/A,#N/A,TRUE,"Optical_Fiber_Apparatus_Input"}</definedName>
    <definedName name="No.">#REF!</definedName>
    <definedName name="No_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Serie">#REF!</definedName>
    <definedName name="NOI">#REF!</definedName>
    <definedName name="NOIGrowth">#REF!</definedName>
    <definedName name="NOIOwn">#REF!</definedName>
    <definedName name="NOMARCH">#REF!</definedName>
    <definedName name="NOMBRE">#REF!</definedName>
    <definedName name="NOMEANING1">#REF!</definedName>
    <definedName name="NOMEANING2">#REF!</definedName>
    <definedName name="NOMEANING3">#REF!</definedName>
    <definedName name="NOMEMP">#REF!</definedName>
    <definedName name="NOMINALES">#REF!</definedName>
    <definedName name="NOMINAS">#REF!</definedName>
    <definedName name="Non_Network_Operating_Expenses">#REF!</definedName>
    <definedName name="nonsyscap">#REF!</definedName>
    <definedName name="NoOfFFSegments1">#REF!</definedName>
    <definedName name="NoOfFFSegments2">#REF!</definedName>
    <definedName name="NoOfFFSegments3">#REF!</definedName>
    <definedName name="NOR">#REF!</definedName>
    <definedName name="NORGRAF">#REF!</definedName>
    <definedName name="NORROT">#REF!</definedName>
    <definedName name="NorthList">#REF!</definedName>
    <definedName name="Norway">#REF!</definedName>
    <definedName name="NORYTD">#REF!</definedName>
    <definedName name="NOT_POSTED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#REF!</definedName>
    <definedName name="noviembre_99___0">#REF!</definedName>
    <definedName name="NPC">#REF!</definedName>
    <definedName name="NRA">#REF!</definedName>
    <definedName name="nres">#REF!</definedName>
    <definedName name="nsad">#REF!</definedName>
    <definedName name="ÑSÑÑSW">#REF!</definedName>
    <definedName name="NudgeReturn">#REF!</definedName>
    <definedName name="NudgeSet">#REF!</definedName>
    <definedName name="NUEVO">#REF!</definedName>
    <definedName name="NUEVOLAREDO">#REF!</definedName>
    <definedName name="NUM">#REF!</definedName>
    <definedName name="number_units">#REF!</definedName>
    <definedName name="NumberOfTranches">#REF!</definedName>
    <definedName name="Numero_de_Contrato">#REF!</definedName>
    <definedName name="NumLocations">#REF!</definedName>
    <definedName name="NumLocationsTR">#REF!</definedName>
    <definedName name="NvsAnswerCol">"[Drill18.xls]JRNLLAYOUT!$A$4:$A$35"</definedName>
    <definedName name="NvsASD" localSheetId="3">"V2016-03-31"</definedName>
    <definedName name="NvsASD">"V2017-03-31"</definedName>
    <definedName name="NvsASD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>#REF!</definedName>
    <definedName name="o">#N/A</definedName>
    <definedName name="O_Recargos_y_Actualiz._de_Pagos">#REF!</definedName>
    <definedName name="O9GFTIGFG">#REF!</definedName>
    <definedName name="OCCONov">#REF!</definedName>
    <definedName name="OccSqFt">#REF!</definedName>
    <definedName name="oct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>#REF!,#REF!</definedName>
    <definedName name="octubre_98___0">#REF!</definedName>
    <definedName name="octubre_99___0">#REF!</definedName>
    <definedName name="OE_list">#REF!</definedName>
    <definedName name="oen" hidden="1">{"Ops_S.Holders Assets and Income",#N/A,FALSE,"ops_shf"}</definedName>
    <definedName name="oen_1" hidden="1">{"Ops_S.Holders Assets and Income",#N/A,FALSE,"ops_shf"}</definedName>
    <definedName name="oen_2" hidden="1">{"Ops_S.Holders Assets and Income",#N/A,FALSE,"ops_shf"}</definedName>
    <definedName name="oen_3" hidden="1">{"Ops_S.Holders Assets and Income",#N/A,FALSE,"ops_shf"}</definedName>
    <definedName name="ofcocc">#REF!</definedName>
    <definedName name="ofcoccst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#REF!</definedName>
    <definedName name="ofici">#REF!</definedName>
    <definedName name="oficina">#REF!</definedName>
    <definedName name="OFICINAMEX">#REF!</definedName>
    <definedName name="ohohihsho">#REF!</definedName>
    <definedName name="ok">#REF!</definedName>
    <definedName name="oka">#REF!</definedName>
    <definedName name="ol">#REF!</definedName>
    <definedName name="OLDGW">#REF!</definedName>
    <definedName name="olive">#REF!</definedName>
    <definedName name="OMC_Drive_Upgrade">#REF!</definedName>
    <definedName name="OMC_E3500">#REF!</definedName>
    <definedName name="omni">#REF!</definedName>
    <definedName name="ONE">#REF!</definedName>
    <definedName name="ONE_HR_RENT_INC_B">#REF!,#REF!,#REF!,#REF!,#REF!,#REF!,#REF!,#REF!,#REF!</definedName>
    <definedName name="ONE_HR_RENT_INC_T">#REF!,#REF!,#REF!,#REF!,#REF!,#REF!,#REF!,#REF!,#REF!</definedName>
    <definedName name="ONOFF">#REF!</definedName>
    <definedName name="OnShow">#N/A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>#REF!</definedName>
    <definedName name="ooooooooo">ggggg</definedName>
    <definedName name="op">#REF!</definedName>
    <definedName name="Operac98">#REF!</definedName>
    <definedName name="Operac99">#REF!</definedName>
    <definedName name="OpEx_Percent">#REF!</definedName>
    <definedName name="oplc">#REF!</definedName>
    <definedName name="OPPCOST">#REF!</definedName>
    <definedName name="OPR">#REF!</definedName>
    <definedName name="ops91A">#REF!</definedName>
    <definedName name="ops92a">#REF!</definedName>
    <definedName name="OPTICAL_RENT_INC_B">#REF!,#REF!,#REF!,#REF!,#REF!,#REF!,#REF!,#REF!,#REF!</definedName>
    <definedName name="OPTICAL_RENT_INC_T">#REF!,#REF!,#REF!,#REF!,#REF!,#REF!,#REF!,#REF!,#REF!</definedName>
    <definedName name="OPTIONS">#REF!</definedName>
    <definedName name="or">#REF!</definedName>
    <definedName name="ORADDRESS">#N/A</definedName>
    <definedName name="ORDERTYPE">#N/A</definedName>
    <definedName name="Orig_Bank_Statement">#REF!</definedName>
    <definedName name="Orig_issue_price">#REF!</definedName>
    <definedName name="Original_Term_to_Maturity__WOT">#REF!</definedName>
    <definedName name="Originales">#N/A</definedName>
    <definedName name="oscar">#REF!</definedName>
    <definedName name="OT_list">#REF!</definedName>
    <definedName name="oth">#REF!</definedName>
    <definedName name="OTHER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#REF!</definedName>
    <definedName name="p.detail">#REF!</definedName>
    <definedName name="p.sum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#REF!</definedName>
    <definedName name="PAID">#N/A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>#REF!</definedName>
    <definedName name="Param_CumRent" hidden="1">#REF!</definedName>
    <definedName name="Param_CurrentDat" hidden="1">#REF!</definedName>
    <definedName name="Param_CurrentDate" hidden="1">#REF!</definedName>
    <definedName name="Param_DRCredit" hidden="1">#REF!</definedName>
    <definedName name="Param_DRNonCredit" hidden="1">#REF!</definedName>
    <definedName name="Param_IncludeCPI" hidden="1">#REF!</definedName>
    <definedName name="Param_IncludePercentRent" hidden="1">#REF!</definedName>
    <definedName name="Param_IncludePW" hidden="1">#REF!</definedName>
    <definedName name="Param_Inclusion" hidden="1">#REF!</definedName>
    <definedName name="Param_PVAbatement" hidden="1">#REF!</definedName>
    <definedName name="Param_SLAbatement" hidden="1">#REF!</definedName>
    <definedName name="Param_VacMarket" hidden="1">#REF!</definedName>
    <definedName name="Param_VacRenew" hidden="1">#REF!</definedName>
    <definedName name="Param_VacVacate" hidden="1">#REF!</definedName>
    <definedName name="park_income">#REF!</definedName>
    <definedName name="park_space">#REF!</definedName>
    <definedName name="PARTPAID">#N/A</definedName>
    <definedName name="PASIVOSFIN">#REF!</definedName>
    <definedName name="passivo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#REF!</definedName>
    <definedName name="PasteGraph">#N/A</definedName>
    <definedName name="Patent">#REF!</definedName>
    <definedName name="PATHNAME">#REF!</definedName>
    <definedName name="paulina">#REF!</definedName>
    <definedName name="PAY">#REF!</definedName>
    <definedName name="PBC">#REF!</definedName>
    <definedName name="PBC_List">#REF!</definedName>
    <definedName name="PC">#REF!</definedName>
    <definedName name="pcal">#REF!</definedName>
    <definedName name="pcscopen10">#REF!</definedName>
    <definedName name="pcscopen10sens">#REF!</definedName>
    <definedName name="PCSDECADJ01">#REF!</definedName>
    <definedName name="PCSJUN02">#REF!</definedName>
    <definedName name="pcssep02">#REF!</definedName>
    <definedName name="PCTS">#REF!</definedName>
    <definedName name="PCySABR2002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#REF!</definedName>
    <definedName name="PDDS_ALL">#REF!</definedName>
    <definedName name="PDDS_COL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#REF!</definedName>
    <definedName name="PeerNames">#REF!</definedName>
    <definedName name="PeerTickers">#REF!</definedName>
    <definedName name="pen" hidden="1">{"Logo",#N/A,FALSE,"Logo";"Exchange",#N/A,FALSE,"Logo";#N/A,#N/A,FALSE,"overview"}</definedName>
    <definedName name="pen_1" hidden="1">{"Logo",#N/A,FALSE,"Logo";"Exchange",#N/A,FALSE,"Logo";#N/A,#N/A,FALSE,"overview"}</definedName>
    <definedName name="pen_2" hidden="1">{"Logo",#N/A,FALSE,"Logo";"Exchange",#N/A,FALSE,"Logo";#N/A,#N/A,FALSE,"overview"}</definedName>
    <definedName name="pen_3" hidden="1">{"Logo",#N/A,FALSE,"Logo";"Exchange",#N/A,FALSE,"Logo";#N/A,#N/A,FALSE,"overview"}</definedName>
    <definedName name="per">#REF!</definedName>
    <definedName name="PER_CAMBIARIA">#REF!</definedName>
    <definedName name="PER_INFLACIONARIA">#REF!</definedName>
    <definedName name="percent.of.sites.maximum.config">#REF!</definedName>
    <definedName name="percent.of.sites.medium.config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#REF!</definedName>
    <definedName name="PERIOD_1">#REF!</definedName>
    <definedName name="PERIOD_10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hidden="1">{"data",#N/A,FALSE,"INPUT"}</definedName>
    <definedName name="PFA_1" hidden="1">{"data",#N/A,FALSE,"INPUT"}</definedName>
    <definedName name="PFA_2" hidden="1">{"data",#N/A,FALSE,"INPUT"}</definedName>
    <definedName name="PFA_3" hidden="1">{"data",#N/A,FALSE,"INPUT"}</definedName>
    <definedName name="PFPRICE">#REF!</definedName>
    <definedName name="PFPRICE2">#REF!</definedName>
    <definedName name="PFSHARES">#REF!</definedName>
    <definedName name="PHARM_RENT_INC_B">#REF!,#REF!,#REF!,#REF!,#REF!,#REF!,#REF!,#REF!,#REF!</definedName>
    <definedName name="PHARM_RENT_INC_T">#REF!,#REF!,#REF!,#REF!,#REF!,#REF!,#REF!,#REF!,#REF!</definedName>
    <definedName name="Phase">#REF!</definedName>
    <definedName name="Phase_date_list">#REF!</definedName>
    <definedName name="Phillieco">#REF!</definedName>
    <definedName name="PHOTO_COMM_B">#REF!,#REF!,#REF!,#REF!,#REF!,#REF!,#REF!,#REF!,#REF!</definedName>
    <definedName name="PHOTO_COMM_T">#REF!,#REF!,#REF!,#REF!,#REF!,#REF!,#REF!,#REF!,#REF!</definedName>
    <definedName name="PI">#REF!</definedName>
    <definedName name="PickCube">#N/A</definedName>
    <definedName name="PickElement">#N/A</definedName>
    <definedName name="pickElement1">#N/A</definedName>
    <definedName name="Pie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KHcBgn">#REF!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#REF!</definedName>
    <definedName name="pivot">#REF!</definedName>
    <definedName name="PJ">#REF!</definedName>
    <definedName name="Plan">"Plan"</definedName>
    <definedName name="PLAN99FILE">#REF!</definedName>
    <definedName name="PLANNED_RANGE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#REF!</definedName>
    <definedName name="poliza11">#REF!</definedName>
    <definedName name="poliza7">#REF!</definedName>
    <definedName name="poliza8">#REF!</definedName>
    <definedName name="poliza9">#REF!</definedName>
    <definedName name="polizaa">#REF!</definedName>
    <definedName name="polizac">#REF!</definedName>
    <definedName name="POLIZAEJES">#REF!</definedName>
    <definedName name="POLIZAEMSA">#REF!</definedName>
    <definedName name="POLVOS_MN">#REF!</definedName>
    <definedName name="POLVOS_USD">#REF!</definedName>
    <definedName name="pomroy">#REF!</definedName>
    <definedName name="POOL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>#REF!</definedName>
    <definedName name="Portfolio_Start">#REF!</definedName>
    <definedName name="Portugal">#REF!</definedName>
    <definedName name="Postage">#REF!</definedName>
    <definedName name="POSTED">#REF!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>#REF!</definedName>
    <definedName name="PPOO">#REF!</definedName>
    <definedName name="PPOOPP">#REF!</definedName>
    <definedName name="ppp">#N/A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>#REF!</definedName>
    <definedName name="PR">#REF!</definedName>
    <definedName name="pr_cf">#REF!</definedName>
    <definedName name="pre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#REF!</definedName>
    <definedName name="PREM2">#REF!</definedName>
    <definedName name="PREMIUM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#REF!</definedName>
    <definedName name="PREV_SH">#REF!</definedName>
    <definedName name="PreviousFY_FM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#REF!</definedName>
    <definedName name="PRICE">#REF!</definedName>
    <definedName name="price_target">#REF!</definedName>
    <definedName name="PRICE3">#REF!</definedName>
    <definedName name="PRICE4">#REF!</definedName>
    <definedName name="PriceMaxCell">#REF!</definedName>
    <definedName name="PricingSpeed">#REF!</definedName>
    <definedName name="PRICS">#REF!</definedName>
    <definedName name="prima">#REF!</definedName>
    <definedName name="PrimaryContact">#REF!</definedName>
    <definedName name="PrimaryContactTR">#REF!</definedName>
    <definedName name="primavac">#REF!</definedName>
    <definedName name="PrinAllocationStart">#REF!</definedName>
    <definedName name="Principal">#REF!</definedName>
    <definedName name="PRINT">#REF!</definedName>
    <definedName name="print_acquisitions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3">IP!$C$3:$U$17</definedName>
    <definedName name="_xlnm.Print_Area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#REF!</definedName>
    <definedName name="Print_Yields">#REF!</definedName>
    <definedName name="Print_Yieldseuro">#REF!</definedName>
    <definedName name="PRINT1">#REF!</definedName>
    <definedName name="PRINT2">#REF!</definedName>
    <definedName name="PrintActiveSheet">#N/A</definedName>
    <definedName name="PrintAll">#REF!</definedName>
    <definedName name="PrintAllTables">#N/A</definedName>
    <definedName name="printaulnay">#REF!</definedName>
    <definedName name="PrintGraph">#REF!</definedName>
    <definedName name="Printisbsbybuilding">#REF!</definedName>
    <definedName name="PRINTMENU">#REF!</definedName>
    <definedName name="PrintOrig">#REF!</definedName>
    <definedName name="Printout">#REF!</definedName>
    <definedName name="PrintPreview">#N/A</definedName>
    <definedName name="PrintPreviewAll">#N/A</definedName>
    <definedName name="PrintRange">#REF!</definedName>
    <definedName name="PrintTitle1">#REF!</definedName>
    <definedName name="Prior_Month">#REF!</definedName>
    <definedName name="PriorityDist">#REF!</definedName>
    <definedName name="PriorityDistAmt">#REF!</definedName>
    <definedName name="PriSchedule">#REF!</definedName>
    <definedName name="pro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#REF!</definedName>
    <definedName name="ProductColumn">#REF!</definedName>
    <definedName name="ProductList">#REF!</definedName>
    <definedName name="ProductTable">#REF!</definedName>
    <definedName name="PROFIT_BEFORE_TAX">#REF!</definedName>
    <definedName name="Progress">#REF!</definedName>
    <definedName name="ProImportExport.ImportFile">#N/A</definedName>
    <definedName name="ProImportExport.SaveNewFile">#N/A</definedName>
    <definedName name="PROJ">#REF!</definedName>
    <definedName name="Proj_Name">#REF!</definedName>
    <definedName name="Project">#REF!</definedName>
    <definedName name="project_name">{"Quicksilver"}</definedName>
    <definedName name="project_name_1">{"Quicksilver"}</definedName>
    <definedName name="project_name_2">{"Quicksilver"}</definedName>
    <definedName name="project_name_3">{"Quicksilver"}</definedName>
    <definedName name="PROJECT_OASIS">#REF!</definedName>
    <definedName name="ProjectName">{"Client Name or Project Name"}</definedName>
    <definedName name="ProjectName_1">{"Client Name or Project Name"}</definedName>
    <definedName name="ProjectName_2">{"Client Name or Project Name"}</definedName>
    <definedName name="ProjectName_3">{"Client Name or Project Name"}</definedName>
    <definedName name="PROM">#REF!</definedName>
    <definedName name="PROM_CRED_DEUD">#REF!</definedName>
    <definedName name="Prom_IA">#REF!</definedName>
    <definedName name="PROMEDIO_ACTIVOS">#REF!,#REF!,#REF!,#REF!,#REF!,#REF!</definedName>
    <definedName name="PROMEDIOS">#REF!</definedName>
    <definedName name="Property_Information">#REF!</definedName>
    <definedName name="property1">#REF!</definedName>
    <definedName name="Protección">#REF!,#REF!,#REF!,#REF!,#REF!,#REF!,#REF!,#REF!,#REF!</definedName>
    <definedName name="PROVISIONES">#REF!</definedName>
    <definedName name="PRUEBA">#REF!</definedName>
    <definedName name="PsNciHcBgn">#REF!</definedName>
    <definedName name="PsNiiHcBgn">#REF!</definedName>
    <definedName name="PT">#REF!</definedName>
    <definedName name="PTEAPRIL02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#REF!</definedName>
    <definedName name="PY_Cash_Div_Dec">#REF!</definedName>
    <definedName name="PY_CASH_DIVIDENDS_DECLARED__per_common_share">#REF!</definedName>
    <definedName name="PY_Cost_of_Sales">#REF!</definedName>
    <definedName name="PY_Depreciation">#REF!</definedName>
    <definedName name="PY_Earnings_per_share">#REF!</definedName>
    <definedName name="PY_Inventory">#REF!</definedName>
    <definedName name="PY_LT_Debt">#REF!</definedName>
    <definedName name="PY_Market_Value_of_Equity">#REF!</definedName>
    <definedName name="PY_Other_Curr_Assets">#REF!</definedName>
    <definedName name="PY_Other_Exp">#REF!</definedName>
    <definedName name="PY_Other_LT_Assets">#REF!</definedName>
    <definedName name="PY_Preferred_Stock">#REF!</definedName>
    <definedName name="PY_Tangible_Net_Worth">#REF!</definedName>
    <definedName name="PY_Weighted_Average">#REF!</definedName>
    <definedName name="PY_Working_Capital">#REF!</definedName>
    <definedName name="PY2_Administration">#REF!</definedName>
    <definedName name="PY2_Cash_Div_Dec">#REF!</definedName>
    <definedName name="PY2_CASH_DIVIDENDS_DECLARED__per_common_share">#REF!</definedName>
    <definedName name="PY2_Cost_of_Sales">#REF!</definedName>
    <definedName name="PY2_Depreciation">#REF!</definedName>
    <definedName name="PY2_Earnings_per_share">#REF!</definedName>
    <definedName name="PY2_Inventory">#REF!</definedName>
    <definedName name="PY2_LT_Debt">#REF!</definedName>
    <definedName name="PY2_Market_Value_of_Equity">#REF!</definedName>
    <definedName name="PY2_Other_Curr_Assets">#REF!</definedName>
    <definedName name="PY2_Other_Exp.">#REF!</definedName>
    <definedName name="PY2_Other_LT_Assets">#REF!</definedName>
    <definedName name="PY2_Preferred_Stock">#REF!</definedName>
    <definedName name="PY2_Tangible_Net_Worth">#REF!</definedName>
    <definedName name="PY2_Weighted_Average">#REF!</definedName>
    <definedName name="PY2_Working_Capital">#REF!</definedName>
    <definedName name="Q" hidden="1">{"data",#N/A,FALSE,"INPUT"}</definedName>
    <definedName name="Q_1" hidden="1">{"data",#N/A,FALSE,"INPUT"}</definedName>
    <definedName name="Q_2" hidden="1">{"data",#N/A,FALSE,"INPUT"}</definedName>
    <definedName name="Q_3" hidden="1">{"data",#N/A,FALSE,"INPUT"}</definedName>
    <definedName name="Q_Tabla_de_Indicadores">#REF!</definedName>
    <definedName name="Q_適格除外分_Accounting">#REF!</definedName>
    <definedName name="Q1CurrYr">#REF!</definedName>
    <definedName name="Q2_150061_EUR">#REF!</definedName>
    <definedName name="Q2_150061_SW">#REF!</definedName>
    <definedName name="Q2_EUR">#REF!</definedName>
    <definedName name="Q2CurrYr">#REF!</definedName>
    <definedName name="Q3CurrYr">#REF!</definedName>
    <definedName name="Q4CurrYr">#REF!</definedName>
    <definedName name="qcbnl">#REF!</definedName>
    <definedName name="qcnl_bs_01">#REF!</definedName>
    <definedName name="qcnl_bs_02">#REF!</definedName>
    <definedName name="qcnl_bs_03">#REF!</definedName>
    <definedName name="qcnl_bs_04">#REF!</definedName>
    <definedName name="qcnl_bs_05">#REF!</definedName>
    <definedName name="qcnl_bs_06">#REF!</definedName>
    <definedName name="qcnl_bs_07">#REF!</definedName>
    <definedName name="qcnl_bs_08">#REF!</definedName>
    <definedName name="qcnl_bs_09">#REF!</definedName>
    <definedName name="qcnl_bs_10">#REF!</definedName>
    <definedName name="qcnl_bs_11">#REF!</definedName>
    <definedName name="qcnl_bs_12">#REF!</definedName>
    <definedName name="qcnl_pl_01">#REF!</definedName>
    <definedName name="qcnl_pl_02">#REF!</definedName>
    <definedName name="qcnl_pl_03">#REF!</definedName>
    <definedName name="qcnl_pl_04">#REF!</definedName>
    <definedName name="qcnl_pl_05">#REF!</definedName>
    <definedName name="qcnl_pl_06">#REF!</definedName>
    <definedName name="qcnl_pl_07">#REF!</definedName>
    <definedName name="qcnl_pl_08">#REF!</definedName>
    <definedName name="qcnl_pl_09">#REF!</definedName>
    <definedName name="qcnl_pl_10">#REF!</definedName>
    <definedName name="qcnl_pl_11">#REF!</definedName>
    <definedName name="qcnl_pl_12">#REF!</definedName>
    <definedName name="qcnl1_bs_04">#REF!</definedName>
    <definedName name="QEWQWER">#REF!</definedName>
    <definedName name="qq">#REF!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>#REF!</definedName>
    <definedName name="QREQWRQWE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#REF!</definedName>
    <definedName name="QtrShares">#REF!</definedName>
    <definedName name="quarter299">#REF!</definedName>
    <definedName name="quarters">#REF!</definedName>
    <definedName name="QuasiOmni_table">#REF!</definedName>
    <definedName name="QUERETARO">#REF!</definedName>
    <definedName name="Query">#REF!</definedName>
    <definedName name="QUERY2">#REF!</definedName>
    <definedName name="QUOT">#REF!</definedName>
    <definedName name="qwbse_bs_01">#REF!</definedName>
    <definedName name="qwbse_bs_02">#REF!</definedName>
    <definedName name="qwbse_bs_03">#REF!</definedName>
    <definedName name="qwbse_bs_04">#REF!</definedName>
    <definedName name="qwbse_bs_05">#REF!</definedName>
    <definedName name="qwbse_bs_06">#REF!</definedName>
    <definedName name="qwbse_bs_07">#REF!</definedName>
    <definedName name="qwbse_bs_08">#REF!</definedName>
    <definedName name="qwbse_bs_09">#REF!</definedName>
    <definedName name="qwbse_bs_10">#REF!</definedName>
    <definedName name="qwbse_bs_11">#REF!</definedName>
    <definedName name="qwbse_bs_12">#REF!</definedName>
    <definedName name="qwbse_pl_01">#REF!</definedName>
    <definedName name="qwbse_pl_02">#REF!</definedName>
    <definedName name="qwbse_pl_03">#REF!</definedName>
    <definedName name="qwbse_pl_04">#REF!</definedName>
    <definedName name="qwbse_pl_05">#REF!</definedName>
    <definedName name="qwbse_pl_06">#REF!</definedName>
    <definedName name="qwbse_pl_07">#REF!</definedName>
    <definedName name="qwbse_pl_08">#REF!</definedName>
    <definedName name="qwbse_pl_09">#REF!</definedName>
    <definedName name="qwbse_pl_10">#REF!</definedName>
    <definedName name="qwbse_pl_11">#REF!</definedName>
    <definedName name="qwbse_pl_12">#REF!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>#REF!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#REF!</definedName>
    <definedName name="R_D96">#REF!</definedName>
    <definedName name="R_Datos_Generales">#REF!</definedName>
    <definedName name="Radio_Communications___10_Year_Lives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>#REF!</definedName>
    <definedName name="Rango1">#REF!</definedName>
    <definedName name="RANGO2">#REF!</definedName>
    <definedName name="RangoDatos">ActiveRange</definedName>
    <definedName name="rao">#REF!</definedName>
    <definedName name="RAT_T">#REF!</definedName>
    <definedName name="rate\">#REF!</definedName>
    <definedName name="Rate_Sheet">#REF!</definedName>
    <definedName name="ratesforecast">#REF!</definedName>
    <definedName name="RateTable">#REF!</definedName>
    <definedName name="Rating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O">#REF!</definedName>
    <definedName name="RATIO2">#REF!</definedName>
    <definedName name="RATIOS">#REF!</definedName>
    <definedName name="RBN">#REF!</definedName>
    <definedName name="RBU">#REF!</definedName>
    <definedName name="RCBI">#REF!</definedName>
    <definedName name="RCC">#REF!</definedName>
    <definedName name="rd">#REF!</definedName>
    <definedName name="rDataColumns">#REF!</definedName>
    <definedName name="RDOSGESTIONALDIC2000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3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3" hidden="1">{"BALGRAL",#N/A,FALSE,"BALANCE GRAL";"EDORES",#N/A,FALSE,"EDO RDOS"}</definedName>
    <definedName name="RdosxPlaza">#REF!,#REF!,#REF!,#REF!,#REF!,#REF!</definedName>
    <definedName name="RE">Current_Period_9</definedName>
    <definedName name="REAL">#REF!</definedName>
    <definedName name="realisé">[0]!Reporting</definedName>
    <definedName name="RealPptoAcumulado">#REF!</definedName>
    <definedName name="RealPptoMes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>#REF!</definedName>
    <definedName name="receibables_billed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>#REF!</definedName>
    <definedName name="Recov_Start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erencia">#REF!</definedName>
    <definedName name="RefreshNote">#REF!</definedName>
    <definedName name="RefreshSet">#REF!</definedName>
    <definedName name="REG_CASH_SHRTGE_B">#REF!,#REF!,#REF!,#REF!,#REF!,#REF!,#REF!,#REF!,#REF!</definedName>
    <definedName name="REG_CASH_SHRTGE_T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>#REF!</definedName>
    <definedName name="Regions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#REF!</definedName>
    <definedName name="ReleasePrice">#REF!</definedName>
    <definedName name="ReleasePriceInput">#REF!</definedName>
    <definedName name="rem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ARK">#N/A</definedName>
    <definedName name="ren" hidden="1">{"rec. of 310",#N/A,FALSE,"Resanal"}</definedName>
    <definedName name="ren_1" hidden="1">{"rec. of 310",#N/A,FALSE,"Resanal"}</definedName>
    <definedName name="ren_2" hidden="1">{"rec. of 310",#N/A,FALSE,"Resanal"}</definedName>
    <definedName name="ren_3" hidden="1">{"rec. of 310",#N/A,FALSE,"Resanal"}</definedName>
    <definedName name="RenewalRFP">#REF!</definedName>
    <definedName name="RenewalRFPDate">#REF!</definedName>
    <definedName name="RenewalRFPDateTR">#REF!</definedName>
    <definedName name="reno">#REF!</definedName>
    <definedName name="rent">#REF!</definedName>
    <definedName name="RENT_INC_B">#REF!,#REF!,#REF!,#REF!,#REF!,#REF!,#REF!,#REF!,#REF!</definedName>
    <definedName name="RENT_INC_INTERCO_B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>#REF!</definedName>
    <definedName name="RentLeveling">#REF!</definedName>
    <definedName name="REP">#N/A</definedName>
    <definedName name="REP_INVERSIONES">#REF!</definedName>
    <definedName name="repcost">#REF!</definedName>
    <definedName name="ReplicateThis">#REF!</definedName>
    <definedName name="REPNORMAL">#N/A</definedName>
    <definedName name="Report_Title">#REF!</definedName>
    <definedName name="ReportGroup" hidden="1">0</definedName>
    <definedName name="Reporting">#REF!</definedName>
    <definedName name="ReportingMethod">#REF!</definedName>
    <definedName name="ReportMonth">#REF!</definedName>
    <definedName name="ReportTitle1">#REF!</definedName>
    <definedName name="ReportTitle2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#REF!</definedName>
    <definedName name="RESMZO01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hidden="1">OFFSET(#REF!,0,0,COUNTA(#REF!)-1,1)</definedName>
    <definedName name="REVIEW">#REF!</definedName>
    <definedName name="revs399">#REF!</definedName>
    <definedName name="RFC">#REF!</definedName>
    <definedName name="RGINST">#REF!</definedName>
    <definedName name="rGraphInfo">#REF!</definedName>
    <definedName name="rHistoTitle">#REF!</definedName>
    <definedName name="RI">#REF!</definedName>
    <definedName name="RID">#REF!</definedName>
    <definedName name="rIndexTitle">#REF!</definedName>
    <definedName name="ring">#REF!</definedName>
    <definedName name="ringadj">#REF!</definedName>
    <definedName name="rios">#REF!</definedName>
    <definedName name="RLAINPUT_DebtLoan1CapEx" hidden="1">#REF!</definedName>
    <definedName name="RLAINPUT_DebtLoan1Funding" hidden="1">#REF!,#REF!,#REF!</definedName>
    <definedName name="RLAINPUT_DebtLoan1Gen1" hidden="1">#REF!</definedName>
    <definedName name="RLAINPUT_DebtLoan1Gen2" hidden="1">#REF!</definedName>
    <definedName name="RLAINPUT_DebtLoan1Payment" hidden="1">#REF!</definedName>
    <definedName name="RLAINPUT_DebtLoan2CapEx" hidden="1">#REF!</definedName>
    <definedName name="RLAINPUT_DebtLoan2Funding" hidden="1">#REF!,#REF!,#REF!</definedName>
    <definedName name="RLAINPUT_DebtLoan2Gen1" hidden="1">#REF!</definedName>
    <definedName name="RLAINPUT_DebtLoan2Gen2" hidden="1">#REF!</definedName>
    <definedName name="RLAINPUT_DebtLoan2Payment" hidden="1">#REF!</definedName>
    <definedName name="RLAINPUT_DebtLoan3CapEx" hidden="1">#REF!</definedName>
    <definedName name="RLAINPUT_DebtLoan3Funding" hidden="1">#REF!,#REF!,#REF!</definedName>
    <definedName name="RLAINPUT_DebtLoan3Gen1" hidden="1">#REF!</definedName>
    <definedName name="RLAINPUT_DebtLoan3Gen2" hidden="1">#REF!</definedName>
    <definedName name="RLAINPUT_DebtLoan3Payment" hidden="1">#REF!</definedName>
    <definedName name="RLAINPUT_DebtRateIndex" hidden="1">#REF!</definedName>
    <definedName name="RLAINPUT_EquityCatchUp1" hidden="1">#REF!,#REF!</definedName>
    <definedName name="RLAINPUT_EquityCatchUp2" hidden="1">#REF!,#REF!</definedName>
    <definedName name="RLAINPUT_EquityCatchUp3" hidden="1">#REF!,#REF!</definedName>
    <definedName name="RLAINPUT_EquityInputs" hidden="1">#REF!,#REF!,#REF!</definedName>
    <definedName name="RLAINPUT_EquityPartnerNames" hidden="1">#REF!,#REF!</definedName>
    <definedName name="RLAINPUT_EquityPercent" hidden="1">#REF!</definedName>
    <definedName name="RLAINPUT_EquityRemainder" hidden="1">#REF!,#REF!</definedName>
    <definedName name="RLAINPUT_EquityTier1" hidden="1">#REF!,#REF!</definedName>
    <definedName name="RLAINPUT_EquityTier2" hidden="1">#REF!,#REF!,#REF!</definedName>
    <definedName name="RLAINPUT_EquityTier3" hidden="1">#REF!,#REF!,#REF!</definedName>
    <definedName name="RLAINPUT_InPlaceRecovery" hidden="1">#REF!</definedName>
    <definedName name="RLAINPUT_Loan3Refi" hidden="1">#REF!,#REF!,#REF!</definedName>
    <definedName name="RLAINPUT_PortfolioInputs" hidden="1">#REF!</definedName>
    <definedName name="RLAINPUT_PortfolioPropertyInputs" hidden="1">#REF!</definedName>
    <definedName name="RMCOptions">"*100000000000000"</definedName>
    <definedName name="RMF">#REF!</definedName>
    <definedName name="rng_controlpanel">#REF!</definedName>
    <definedName name="rng_lowright">#REF!</definedName>
    <definedName name="rng_topleft">#REF!</definedName>
    <definedName name="ROC">#REF!</definedName>
    <definedName name="ROCEX">#REF!</definedName>
    <definedName name="RODILLERAS">#REF!</definedName>
    <definedName name="ROPPS">#REF!</definedName>
    <definedName name="round">1</definedName>
    <definedName name="Rounds">#REF!</definedName>
    <definedName name="RowDetails1">#REF!</definedName>
    <definedName name="RowDetails2">#REF!</definedName>
    <definedName name="RowDetails3">#REF!</definedName>
    <definedName name="rportfolio">#REF!</definedName>
    <definedName name="rPriceTitle">#REF!</definedName>
    <definedName name="Rpt_Accounts">#REF!</definedName>
    <definedName name="Rpt_FinCategory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#REF!</definedName>
    <definedName name="RR" hidden="1">#REF!</definedName>
    <definedName name="rregion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>#REF!</definedName>
    <definedName name="rrrrrrrrrrr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#REF!</definedName>
    <definedName name="rstjsrtj">#REF!</definedName>
    <definedName name="rtime">#REF!</definedName>
    <definedName name="RTT">#REF!</definedName>
    <definedName name="RTYRY">#REF!</definedName>
    <definedName name="RTYRYR">#REF!</definedName>
    <definedName name="RunDate">#REF!</definedName>
    <definedName name="ruth">#REF!</definedName>
    <definedName name="ruthy">#REF!</definedName>
    <definedName name="RVA_PUB">#REF!</definedName>
    <definedName name="r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>#REF!,#REF!,#REF!,#REF!,#REF!,#REF!,#REF!,#REF!,#REF!</definedName>
    <definedName name="SACKS_T">#REF!,#REF!,#REF!,#REF!,#REF!,#REF!,#REF!,#REF!,#REF!</definedName>
    <definedName name="saddfklsdjfdfmgighdf">#REF!</definedName>
    <definedName name="SADDSA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GFDSAFS">#REF!</definedName>
    <definedName name="SADSA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FDSF">#REF!</definedName>
    <definedName name="SAGFQEWRREWQ">#REF!</definedName>
    <definedName name="SAIFIDSADS">#REF!</definedName>
    <definedName name="salarios">#REF!</definedName>
    <definedName name="SALDOACARGOAFAVOR">#REF!</definedName>
    <definedName name="saldoret">#REF!</definedName>
    <definedName name="SALDOS">#REF!</definedName>
    <definedName name="Sale">#REF!</definedName>
    <definedName name="sale_cost">#REF!</definedName>
    <definedName name="sale_yr">#REF!</definedName>
    <definedName name="Sales">#REF!</definedName>
    <definedName name="Sales__Marketing___Fulfillment_Expenses">#REF!</definedName>
    <definedName name="SalesFee">#REF!</definedName>
    <definedName name="Salidas">#REF!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P_AIR_FRT_B">#REF!,#REF!,#REF!,#REF!,#REF!,#REF!,#REF!,#REF!,#REF!</definedName>
    <definedName name="SAMP_AIR_FRT_T">#REF!,#REF!,#REF!,#REF!,#REF!,#REF!,#REF!,#REF!,#REF!</definedName>
    <definedName name="Sample1">#REF!</definedName>
    <definedName name="samsens">#REF!</definedName>
    <definedName name="SAN">#N/A</definedName>
    <definedName name="sandm1">#REF!</definedName>
    <definedName name="sandm10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>#REF!</definedName>
    <definedName name="SAR">#REF!</definedName>
    <definedName name="sas">#REF!</definedName>
    <definedName name="SASA">#REF!</definedName>
    <definedName name="sasasa">#REF!</definedName>
    <definedName name="SASS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veHelp">#REF!</definedName>
    <definedName name="SaveNewFile">#N/A</definedName>
    <definedName name="SaveReturn">#REF!</definedName>
    <definedName name="say">#N/A</definedName>
    <definedName name="sayli">#N/A</definedName>
    <definedName name="Scenario">#REF!</definedName>
    <definedName name="scenariocoverpage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#REF!</definedName>
    <definedName name="sd" hidden="1">{#N/A,#N/A,TRUE,"FOC_Product_Assumptions"}</definedName>
    <definedName name="sd_1" hidden="1">{#N/A,#N/A,TRUE,"FOC_Product_Assumptions"}</definedName>
    <definedName name="sd_2" hidden="1">{#N/A,#N/A,TRUE,"FOC_Product_Assumptions"}</definedName>
    <definedName name="sd_3" hidden="1">{#N/A,#N/A,TRUE,"FOC_Product_Assumptions"}</definedName>
    <definedName name="SDDSA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FE">#REF!</definedName>
    <definedName name="SDGDSG">#REF!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#REF!</definedName>
    <definedName name="SdosXCia">#REF!,#REF!,#REF!</definedName>
    <definedName name="SDS">#REF!</definedName>
    <definedName name="SEARCH">#REF!</definedName>
    <definedName name="SECADOS_MN">#REF!</definedName>
    <definedName name="SECADOS_USD">#REF!</definedName>
    <definedName name="secdep">#REF!</definedName>
    <definedName name="second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#REF!</definedName>
    <definedName name="SEGCS">#REF!</definedName>
    <definedName name="Segment_Pie_Data" hidden="1">OFFSET(#REF!,0,0,COUNTA(#REF!)-1,1)</definedName>
    <definedName name="Segment_Pie_X_Data" hidden="1">OFFSET(#REF!,0,0,COUNTA(#REF!)-1,1)</definedName>
    <definedName name="segurovida">#REF!</definedName>
    <definedName name="sem80a">#REF!</definedName>
    <definedName name="sem80b">#REF!</definedName>
    <definedName name="SEMINAR_B">#REF!,#REF!,#REF!,#REF!,#REF!,#REF!,#REF!,#REF!,#REF!</definedName>
    <definedName name="SEMINAR_T">#REF!,#REF!,#REF!,#REF!,#REF!,#REF!,#REF!,#REF!,#REF!</definedName>
    <definedName name="sencount" hidden="1">1</definedName>
    <definedName name="SendDB">#REF!</definedName>
    <definedName name="SendSource">#REF!</definedName>
    <definedName name="SendVersion">#REF!</definedName>
    <definedName name="SENS">#REF!</definedName>
    <definedName name="sens_area">#REF!</definedName>
    <definedName name="sens_count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9">#REF!</definedName>
    <definedName name="SENSEPOOL">#REF!</definedName>
    <definedName name="SENSGRAPH">#REF!</definedName>
    <definedName name="SENSIIMACRO">#REF!</definedName>
    <definedName name="SENSINP">#REF!</definedName>
    <definedName name="SENSINPUT">#REF!</definedName>
    <definedName name="SENSMACROS">#REF!</definedName>
    <definedName name="SENSPAGE">#REF!</definedName>
    <definedName name="SENSPAGE2">#REF!</definedName>
    <definedName name="SENSRANGE">#REF!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#REF!</definedName>
    <definedName name="septiembre_99___0">#REF!</definedName>
    <definedName name="ser">#REF!</definedName>
    <definedName name="SeriesFormat">#N/A</definedName>
    <definedName name="SERV">#REF!</definedName>
    <definedName name="SERV_INC_B">#REF!,#REF!,#REF!,#REF!,#REF!,#REF!,#REF!,#REF!,#REF!</definedName>
    <definedName name="SERV_INC_T">#REF!,#REF!,#REF!,#REF!,#REF!,#REF!,#REF!,#REF!,#REF!</definedName>
    <definedName name="Server">#REF!</definedName>
    <definedName name="ServerName">#REF!</definedName>
    <definedName name="SERVICE">#REF!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#REF!</definedName>
    <definedName name="settlement">#REF!</definedName>
    <definedName name="SetupPDB">#N/A</definedName>
    <definedName name="seven">#REF!</definedName>
    <definedName name="Seventh_Month">#REF!</definedName>
    <definedName name="Seventh_Month_2">#REF!</definedName>
    <definedName name="sf">#REF!</definedName>
    <definedName name="SFD">#REF!</definedName>
    <definedName name="SFDFDS">#REF!</definedName>
    <definedName name="sfdsasd">#REF!</definedName>
    <definedName name="SFDsum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N">#REF!</definedName>
    <definedName name="SFSADF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#REF!</definedName>
    <definedName name="SHOE_RENT_INC_B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>#REF!</definedName>
    <definedName name="ShowSeparator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hidden="1">{"BALGRAL",#N/A,FALSE,"BALANCE GRAL";"EDORES",#N/A,FALSE,"EDO RDOS"}</definedName>
    <definedName name="SI_1" hidden="1">{"BALGRAL",#N/A,FALSE,"BALANCE GRAL";"EDORES",#N/A,FALSE,"EDO RDOS"}</definedName>
    <definedName name="SI_2" hidden="1">{"BALGRAL",#N/A,FALSE,"BALANCE GRAL";"EDORES",#N/A,FALSE,"EDO RDOS"}</definedName>
    <definedName name="SI_3" hidden="1">{"BALGRAL",#N/A,FALSE,"BALANCE GRAL";"EDORES",#N/A,FALSE,"EDO RDOS"}</definedName>
    <definedName name="SI_Costs">#REF!</definedName>
    <definedName name="SIB" hidden="1">{"BALGRAL",#N/A,FALSE,"BALANCE GRAL";"EDORES",#N/A,FALSE,"EDO RDOS"}</definedName>
    <definedName name="SIB_1" hidden="1">{"BALGRAL",#N/A,FALSE,"BALANCE GRAL";"EDORES",#N/A,FALSE,"EDO RDOS"}</definedName>
    <definedName name="SIB_2" hidden="1">{"BALGRAL",#N/A,FALSE,"BALANCE GRAL";"EDORES",#N/A,FALSE,"EDO RDOS"}</definedName>
    <definedName name="SIB_3" hidden="1">{"BALGRAL",#N/A,FALSE,"BALANCE GRAL";"EDORES",#N/A,FALSE,"EDO RDOS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>#REF!</definedName>
    <definedName name="Siteconf_list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#REF!</definedName>
    <definedName name="SMALL">#REF!</definedName>
    <definedName name="SMBC" hidden="1">{"Ops_S.Holders Assets and Income",#N/A,FALSE,"ops_shf"}</definedName>
    <definedName name="SMBC_1" hidden="1">{"Ops_S.Holders Assets and Income",#N/A,FALSE,"ops_shf"}</definedName>
    <definedName name="SMBC_2" hidden="1">{"Ops_S.Holders Assets and Income",#N/A,FALSE,"ops_shf"}</definedName>
    <definedName name="SMBC_3" hidden="1">{"Ops_S.Holders Assets and Income",#N/A,FALSE,"ops_shf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>#REF!</definedName>
    <definedName name="SMGEM">#REF!</definedName>
    <definedName name="SMP_CAPEX">#REF!</definedName>
    <definedName name="SMP_Per_Sub">#REF!</definedName>
    <definedName name="SMS_SR_3.7_Upgrade">#REF!</definedName>
    <definedName name="SN_C">#REF!</definedName>
    <definedName name="SNACK_BAR_RENT_INC_B">#REF!,#REF!,#REF!,#REF!,#REF!,#REF!,#REF!,#REF!,#REF!</definedName>
    <definedName name="SNACK_BAR_RENT_INC_T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>#REF!</definedName>
    <definedName name="Sort_Range">#REF!</definedName>
    <definedName name="sortsheet2">#REF!</definedName>
    <definedName name="SOURCE">#N/A</definedName>
    <definedName name="SOUTHEAST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#REF!</definedName>
    <definedName name="SP_DEU">#REF!</definedName>
    <definedName name="SP_FIN">#REF!</definedName>
    <definedName name="SP_INTERCIA">#REF!</definedName>
    <definedName name="SP_TER">#REF!</definedName>
    <definedName name="sp00">#REF!</definedName>
    <definedName name="SP3.0" localSheetId="3">IP!#REF!</definedName>
    <definedName name="Spain">#REF!</definedName>
    <definedName name="SPECIAL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#REF!</definedName>
    <definedName name="SPOToutMkt">#REF!</definedName>
    <definedName name="sprdmth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>#REF!</definedName>
    <definedName name="SQC">#REF!</definedName>
    <definedName name="sqft">#REF!</definedName>
    <definedName name="SR10.0_HW">#REF!</definedName>
    <definedName name="SRM">#N/A</definedName>
    <definedName name="SRM_canales">#REF!</definedName>
    <definedName name="srtjsrjt">#REF!</definedName>
    <definedName name="ss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a">#REF!</definedName>
    <definedName name="SSASA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dd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E">#REF!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>#REF!</definedName>
    <definedName name="ssssdaas">#REF!</definedName>
    <definedName name="ssssss">#REF!</definedName>
    <definedName name="sssssss">#REF!</definedName>
    <definedName name="ssssssss">#REF!</definedName>
    <definedName name="sssssssss">F</definedName>
    <definedName name="sssssssssss">#REF!</definedName>
    <definedName name="ssssssssssssssssss">ggggg</definedName>
    <definedName name="sssssssssssssssssss">ggggg</definedName>
    <definedName name="ssssssssssssssssssss">#N/A</definedName>
    <definedName name="sssssssssssssssssssssss">{"Client Name or Project Name"}</definedName>
    <definedName name="sssssssssssssssssssssss_1">{"Client Name or Project Name"}</definedName>
    <definedName name="sssssssssssssssssssssss_2">{"Client Name or Project Name"}</definedName>
    <definedName name="sssssssssssssssssssssss_3">{"Client Name or Project Name"}</definedName>
    <definedName name="ssssssssssssssssssssssss">Current_Period_9</definedName>
    <definedName name="sssssssssssssssssssssssssss">{9}</definedName>
    <definedName name="sssssssssssssssssssssssssss_1">{9}</definedName>
    <definedName name="sssssssssssssssssssssssssss_2">{9}</definedName>
    <definedName name="sssssssssssssssssssssssssss_3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>ggggg</definedName>
    <definedName name="sssssssssssssssssssssssssssssssssssss">Current_Period_9</definedName>
    <definedName name="ssssssssssssssssssssssssssssssssssssssss">{"Client Name or Project Name"}</definedName>
    <definedName name="ssssssssssssssssssssssssssssssssssssssss_1">{"Client Name or Project Name"}</definedName>
    <definedName name="ssssssssssssssssssssssssssssssssssssssss_2">{"Client Name or Project Name"}</definedName>
    <definedName name="ssssssssssssssssssssssssssssssssssssssss_3">{"Client Name or Project Name"}</definedName>
    <definedName name="ssssssssssssssssssssssssssssssssssssssssss">Current_Period_9</definedName>
    <definedName name="ssssssssssssssssssssssssssssssssssssssssssss">F</definedName>
    <definedName name="sssssssssssssssssssssssssssssssssssssssssssssss">zasdfasdf</definedName>
    <definedName name="sssssssssssssssssssssssssssssssssssssssssssssssssss">Current_Period_9</definedName>
    <definedName name="ssssssssssssssssssssssssssssssssssssssssssssssssssss">F</definedName>
    <definedName name="ST">#REF!</definedName>
    <definedName name="start">#REF!</definedName>
    <definedName name="START_PRD_RM">#REF!</definedName>
    <definedName name="START_RPT_PRD">#REF!</definedName>
    <definedName name="Start_Year">#REF!</definedName>
    <definedName name="start_yr">#REF!</definedName>
    <definedName name="START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#REF!</definedName>
    <definedName name="StartDateCell">#REF!</definedName>
    <definedName name="StartofYear">37257</definedName>
    <definedName name="STARTYEAR">#REF!</definedName>
    <definedName name="Statuses">#REF!</definedName>
    <definedName name="StatusSection">#REF!</definedName>
    <definedName name="stdep">#REF!</definedName>
    <definedName name="StepCustom">#REF!</definedName>
    <definedName name="Steve1">#REF!</definedName>
    <definedName name="Steve2">#REF!</definedName>
    <definedName name="STOCK">#REF!</definedName>
    <definedName name="STP">#REF!</definedName>
    <definedName name="STP_Spares">#REF!</definedName>
    <definedName name="STRING1">#REF!</definedName>
    <definedName name="STRT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#REF!</definedName>
    <definedName name="subadj">#REF!</definedName>
    <definedName name="SUBIDIO0499.">#REF!</definedName>
    <definedName name="subs08">#REF!</definedName>
    <definedName name="subs299">#REF!</definedName>
    <definedName name="Subscribers">#REF!</definedName>
    <definedName name="Subsidio">#REF!</definedName>
    <definedName name="SUBSIDIO0499">#REF!</definedName>
    <definedName name="Subvention_Amt">#REF!</definedName>
    <definedName name="SUCURSALBG" hidden="1">{"BALGRAL",#N/A,FALSE,"BALANCE GRAL";"EDORES",#N/A,FALSE,"EDO RDOS"}</definedName>
    <definedName name="SUCURSALBG_1" hidden="1">{"BALGRAL",#N/A,FALSE,"BALANCE GRAL";"EDORES",#N/A,FALSE,"EDO RDOS"}</definedName>
    <definedName name="SUCURSALBG_2" hidden="1">{"BALGRAL",#N/A,FALSE,"BALANCE GRAL";"EDORES",#N/A,FALSE,"EDO RDOS"}</definedName>
    <definedName name="SUCURSALBG_3" hidden="1">{"BALGRAL",#N/A,FALSE,"BALANCE GRAL";"EDORES",#N/A,FALSE,"EDO RDOS"}</definedName>
    <definedName name="SUCURSALBGB" hidden="1">{"BALGRAL",#N/A,FALSE,"BALANCE GRAL";"EDORES",#N/A,FALSE,"EDO RDOS"}</definedName>
    <definedName name="SUCURSALBGB_1" hidden="1">{"BALGRAL",#N/A,FALSE,"BALANCE GRAL";"EDORES",#N/A,FALSE,"EDO RDOS"}</definedName>
    <definedName name="SUCURSALBGB_2" hidden="1">{"BALGRAL",#N/A,FALSE,"BALANCE GRAL";"EDORES",#N/A,FALSE,"EDO RDOS"}</definedName>
    <definedName name="SUCURSALBGB_3" hidden="1">{"BALGRAL",#N/A,FALSE,"BALANCE GRAL";"EDORES",#N/A,FALSE,"EDO RDOS"}</definedName>
    <definedName name="sueldos">#REF!</definedName>
    <definedName name="SUFICPVO">#REF!</definedName>
    <definedName name="SUM">#REF!</definedName>
    <definedName name="SUMMARY">#REF!</definedName>
    <definedName name="summary_sort">#REF!</definedName>
    <definedName name="SUMMARY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>#REF!</definedName>
    <definedName name="T">#REF!</definedName>
    <definedName name="T.C.">#REF!</definedName>
    <definedName name="T_Assets">#REF!</definedName>
    <definedName name="T1Code">#REF!</definedName>
    <definedName name="T2Code">#REF!</definedName>
    <definedName name="T6Code">#REF!</definedName>
    <definedName name="T8Code">#REF!</definedName>
    <definedName name="ta">#REF!</definedName>
    <definedName name="TAB141A">#REF!</definedName>
    <definedName name="TAB141B">#REF!</definedName>
    <definedName name="Tabla">#REF!</definedName>
    <definedName name="tabla10">#REF!+#REF!</definedName>
    <definedName name="tabla9">#REF!+#REF!</definedName>
    <definedName name="TABLAS">#REF!</definedName>
    <definedName name="tablavacaciones">#REF!</definedName>
    <definedName name="table">#REF!</definedName>
    <definedName name="table1">#REF!</definedName>
    <definedName name="TableName">"Dummy"</definedName>
    <definedName name="tableofcontents">#REF!</definedName>
    <definedName name="TAR">#REF!</definedName>
    <definedName name="TARG">#REF!</definedName>
    <definedName name="TARGET">#REF!</definedName>
    <definedName name="TARGETINP">#REF!</definedName>
    <definedName name="TargetMax">#REF!</definedName>
    <definedName name="TargetMedian">#REF!</definedName>
    <definedName name="TargetMin">#REF!</definedName>
    <definedName name="Tarifa">#REF!</definedName>
    <definedName name="TARSHPRICE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>#REF!,#REF!,#REF!,#REF!,#REF!,#REF!,#REF!,#REF!,#REF!</definedName>
    <definedName name="TBA_RENT_INC_T">#REF!,#REF!,#REF!,#REF!,#REF!,#REF!,#REF!,#REF!,#REF!</definedName>
    <definedName name="tblIdiomas">#REF!</definedName>
    <definedName name="tblINPC">#REF!</definedName>
    <definedName name="tblTrimestres">#REF!</definedName>
    <definedName name="TC">#REF!</definedName>
    <definedName name="TCCIERRE">#REF!</definedName>
    <definedName name="TCDOF">#REF!</definedName>
    <definedName name="TCFA">#REF!</definedName>
    <definedName name="TCSH">#REF!</definedName>
    <definedName name="tcu_am">#REF!</definedName>
    <definedName name="tcu_list">#REF!</definedName>
    <definedName name="te" hidden="1">#REF!</definedName>
    <definedName name="Telecommunications_Equipment___10_Year_Lives">#REF!</definedName>
    <definedName name="telefonia">#REF!</definedName>
    <definedName name="TELEFONIAMEX">#REF!</definedName>
    <definedName name="Telephone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>#REF!</definedName>
    <definedName name="temp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n_Percent_Option_Table">#REF!</definedName>
    <definedName name="TenantInfo">#REF!</definedName>
    <definedName name="TenImpr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>#REF!</definedName>
    <definedName name="Terrenos">#REF!</definedName>
    <definedName name="TERTRE">#REF!</definedName>
    <definedName name="test" hidden="1">{#N/A,#N/A,FALSE,"HISTORICAL REV &amp; EXP"}</definedName>
    <definedName name="test_1" hidden="1">{#N/A,#N/A,FALSE,"HISTORICAL REV &amp; EXP"}</definedName>
    <definedName name="test_2" hidden="1">{#N/A,#N/A,FALSE,"HISTORICAL REV &amp; EXP"}</definedName>
    <definedName name="test_3" hidden="1">{#N/A,#N/A,FALSE,"HISTORICAL REV &amp; EXP"}</definedName>
    <definedName name="TEST0">#REF!</definedName>
    <definedName name="TEST1">#REF!</definedName>
    <definedName name="TestAdd">"Test RefersTo1"</definedName>
    <definedName name="TESTHKEY">#REF!</definedName>
    <definedName name="TESTKEYS">#REF!</definedName>
    <definedName name="testnig" hidden="1">{#N/A,#N/A,FALSE,"OVERVIEW"}</definedName>
    <definedName name="testnig_1" hidden="1">{#N/A,#N/A,FALSE,"OVERVIEW"}</definedName>
    <definedName name="testnig_2" hidden="1">{#N/A,#N/A,FALSE,"OVERVIEW"}</definedName>
    <definedName name="testnig_3" hidden="1">{#N/A,#N/A,FALSE,"OVERVIEW"}</definedName>
    <definedName name="TESTVKEY">#REF!</definedName>
    <definedName name="text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>#REF!</definedName>
    <definedName name="TextRefCopy10">#REF!</definedName>
    <definedName name="TextRefCopy100">#REF!</definedName>
    <definedName name="TextRefCopy101">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20">#REF!</definedName>
    <definedName name="TextRefCopy121">#REF!</definedName>
    <definedName name="TextRefCopy122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#REF!</definedName>
    <definedName name="TextRefCopy133">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4">#REF!</definedName>
    <definedName name="TextRefCopy145">#REF!</definedName>
    <definedName name="TextRefCopy146">#REF!</definedName>
    <definedName name="TextRefCopy147">#REF!</definedName>
    <definedName name="TextRefCopy148">#REF!</definedName>
    <definedName name="TextRefCopy149">#REF!</definedName>
    <definedName name="TextRefCopy15">#REF!</definedName>
    <definedName name="TextRefCopy150">#REF!</definedName>
    <definedName name="TextRefCopy151">#REF!</definedName>
    <definedName name="TextRefCopy152">#REF!</definedName>
    <definedName name="TextRefCopy153">#REF!</definedName>
    <definedName name="TextRefCopy154">#REF!</definedName>
    <definedName name="TextRefCopy155">#REF!</definedName>
    <definedName name="TextRefCopy156">#REF!</definedName>
    <definedName name="TextRefCopy157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6">#REF!</definedName>
    <definedName name="TextRefCopy167">#REF!</definedName>
    <definedName name="TextRefCopy168">#REF!</definedName>
    <definedName name="TextRefCopy169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#REF!</definedName>
    <definedName name="TextRefCopy177">#REF!</definedName>
    <definedName name="TextRefCopy178">#REF!</definedName>
    <definedName name="TextRefCopy179">#REF!</definedName>
    <definedName name="TextRefCopy18">#REF!</definedName>
    <definedName name="TextRefCopy180">#REF!</definedName>
    <definedName name="TextRefCopy181">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#REF!</definedName>
    <definedName name="TextRefCopy207">#REF!</definedName>
    <definedName name="TextRefCopy208">#REF!</definedName>
    <definedName name="TextRefCopy209">#REF!</definedName>
    <definedName name="TextRefCopy21">#REF!</definedName>
    <definedName name="TextRefCopy210">#REF!</definedName>
    <definedName name="TextRefCopy211">#REF!</definedName>
    <definedName name="TextRefCopy212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#REF!</definedName>
    <definedName name="TextRefCopy236">#REF!</definedName>
    <definedName name="TextRefCopy237">#REF!</definedName>
    <definedName name="TextRefCopy238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#REF!</definedName>
    <definedName name="TextRefCopy247">#REF!</definedName>
    <definedName name="TextRefCopy248">#REF!</definedName>
    <definedName name="TextRefCopy249">#REF!</definedName>
    <definedName name="TextRefCopy25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1">#REF!</definedName>
    <definedName name="TextRefCopy82">#REF!</definedName>
    <definedName name="TextRefCopy83">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#REF!</definedName>
    <definedName name="TextRefCopy9">#REF!</definedName>
    <definedName name="TextRefCopy90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#REF!</definedName>
    <definedName name="TextRefCopy99">#REF!</definedName>
    <definedName name="TextRefCopyRangeCount" hidden="1">4</definedName>
    <definedName name="TH">#REF!</definedName>
    <definedName name="TheMonths">#REF!</definedName>
    <definedName name="Third_Month">#REF!</definedName>
    <definedName name="Third_Month_2">#REF!</definedName>
    <definedName name="THREE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Horizon">#REF!</definedName>
    <definedName name="tipo">#REF!</definedName>
    <definedName name="Tipo_Declaracion">#REF!</definedName>
    <definedName name="TIPOCam">#REF!</definedName>
    <definedName name="TipoConstruccion">#REF!</definedName>
    <definedName name="TIPODECAMBIO">#REF!</definedName>
    <definedName name="TIPOS">#REF!</definedName>
    <definedName name="TLALNEPANTLA">#REF!</definedName>
    <definedName name="TLANEPANTLA">#REF!</definedName>
    <definedName name="TM_list">#REF!</definedName>
    <definedName name="TM1On">#REF!</definedName>
    <definedName name="today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>#REF!</definedName>
    <definedName name="total">#REF!</definedName>
    <definedName name="Total_equiv_units">#REF!</definedName>
    <definedName name="total_ml">#REF!</definedName>
    <definedName name="TOTAL_PLANTA_MN">#REF!</definedName>
    <definedName name="TOTAL_PLANTA_USD">#REF!</definedName>
    <definedName name="Total_Provisiones">#REF!</definedName>
    <definedName name="TOTALCARR">#N/A</definedName>
    <definedName name="TOTALDOC">#N/A</definedName>
    <definedName name="TOTALGOODS">#N/A</definedName>
    <definedName name="TotalIncome_05v4">#REF!</definedName>
    <definedName name="TOTALVAT">#N/A</definedName>
    <definedName name="totcap" hidden="1">#REF!,#REF!,#REF!,#REF!</definedName>
    <definedName name="TOTCELL">#REF!</definedName>
    <definedName name="TOTLATAM">#REF!</definedName>
    <definedName name="TotOpExp_05v4">#REF!</definedName>
    <definedName name="TOTPAG">#REF!</definedName>
    <definedName name="Tower_table">#REF!</definedName>
    <definedName name="TowerBgn">#REF!</definedName>
    <definedName name="TowerHeightbySiteTable">#REF!</definedName>
    <definedName name="TowerTypeTable">#REF!</definedName>
    <definedName name="TOWN">#N/A</definedName>
    <definedName name="tp">#REF!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#REF!</definedName>
    <definedName name="Trademark">#REF!</definedName>
    <definedName name="TRAFICO">#REF!</definedName>
    <definedName name="trailbalance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#REF!</definedName>
    <definedName name="TRUCK_INC_B">#REF!,#REF!,#REF!,#REF!,#REF!,#REF!,#REF!,#REF!,#REF!</definedName>
    <definedName name="TRUCK_INC_T">#REF!,#REF!,#REF!,#REF!,#REF!,#REF!,#REF!,#REF!,#REF!</definedName>
    <definedName name="truckmail">#REF!</definedName>
    <definedName name="trust">#REF!</definedName>
    <definedName name="trustfee">#REF!</definedName>
    <definedName name="tsu">#REF!</definedName>
    <definedName name="tsubo">#REF!</definedName>
    <definedName name="tt" hidden="1">{"Leases",#N/A,FALSE,"CashflowGenerator";"Bullets",#N/A,FALSE,"CashflowGenerator"}</definedName>
    <definedName name="tt_1" hidden="1">{"Leases",#N/A,FALSE,"CashflowGenerator";"Bullets",#N/A,FALSE,"CashflowGenerator"}</definedName>
    <definedName name="tt_2" hidden="1">{"Leases",#N/A,FALSE,"CashflowGenerator";"Bullets",#N/A,FALSE,"CashflowGenerator"}</definedName>
    <definedName name="tt_3" hidden="1">{"Leases",#N/A,FALSE,"CashflowGenerator";"Bullets",#N/A,FALSE,"CashflowGenerator"}</definedName>
    <definedName name="ttt">Current_Period_9</definedName>
    <definedName name="tttt">#REF!</definedName>
    <definedName name="turn">#REF!</definedName>
    <definedName name="TUTUU">#REF!</definedName>
    <definedName name="Twelfth_Month">#REF!</definedName>
    <definedName name="Twelfth_Month_2">#REF!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>#REF!</definedName>
    <definedName name="TYPE">#N/A</definedName>
    <definedName name="TypeandClassTable">#REF!</definedName>
    <definedName name="TypeBusiness">#REF!</definedName>
    <definedName name="TypeBusinessTR">#REF!</definedName>
    <definedName name="TypeList">#REF!</definedName>
    <definedName name="tysumrow" hidden="1">#REF!</definedName>
    <definedName name="u">{"Client Name or Project Name"}</definedName>
    <definedName name="u_1">{"Client Name or Project Name"}</definedName>
    <definedName name="u_2">{"Client Name or Project Name"}</definedName>
    <definedName name="u_3">{"Client Name or Project Name"}</definedName>
    <definedName name="U_Y_P_EN_CAMBIOS">#REF!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>#REF!</definedName>
    <definedName name="uk_bs_01">#REF!</definedName>
    <definedName name="uk_bs_02">#REF!</definedName>
    <definedName name="uk_bs_03">#REF!</definedName>
    <definedName name="uk_bs_04">#REF!</definedName>
    <definedName name="uk_bs_05">#REF!</definedName>
    <definedName name="uk_bs_06">#REF!</definedName>
    <definedName name="uk_bs_07">#REF!</definedName>
    <definedName name="uk_bs_08">#REF!</definedName>
    <definedName name="uk_bs_09">#REF!</definedName>
    <definedName name="uk_bs_10">#REF!</definedName>
    <definedName name="uk_bs_11">#REF!</definedName>
    <definedName name="uk_bs_12">#REF!</definedName>
    <definedName name="uk_pl_01">#REF!</definedName>
    <definedName name="uk_pl_02">#REF!</definedName>
    <definedName name="uk_pl_03">#REF!</definedName>
    <definedName name="uk_pl_04">#REF!</definedName>
    <definedName name="uk_pl_05">#REF!</definedName>
    <definedName name="uk_pl_06">#REF!</definedName>
    <definedName name="uk_pl_07">#REF!</definedName>
    <definedName name="uk_pl_09">#REF!</definedName>
    <definedName name="uk_pl_10">#REF!</definedName>
    <definedName name="uk_pl_11">#REF!</definedName>
    <definedName name="uk_pl_12">#REF!</definedName>
    <definedName name="uk_pl2_08">#REF!</definedName>
    <definedName name="uk1_pl_06">#REF!</definedName>
    <definedName name="UNIDADES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#REF!</definedName>
    <definedName name="units">#REF!</definedName>
    <definedName name="UNITSDB">#REF!</definedName>
    <definedName name="Unitstotal">#REF!</definedName>
    <definedName name="uno" hidden="1">{"BALGRAL",#N/A,FALSE,"BALANCE GRAL";"EDORES",#N/A,FALSE,"EDO RDOS"}</definedName>
    <definedName name="uno_1" hidden="1">{"BALGRAL",#N/A,FALSE,"BALANCE GRAL";"EDORES",#N/A,FALSE,"EDO RDOS"}</definedName>
    <definedName name="uno_2" hidden="1">{"BALGRAL",#N/A,FALSE,"BALANCE GRAL";"EDORES",#N/A,FALSE,"EDO RDOS"}</definedName>
    <definedName name="uno_3" hidden="1">{"BALGRAL",#N/A,FALSE,"BALANCE GRAL";"EDORES",#N/A,FALSE,"EDO RDOS"}</definedName>
    <definedName name="unob" hidden="1">{"BALGRAL",#N/A,FALSE,"BALANCE GRAL";"EDORES",#N/A,FALSE,"EDO RDOS"}</definedName>
    <definedName name="unob_1" hidden="1">{"BALGRAL",#N/A,FALSE,"BALANCE GRAL";"EDORES",#N/A,FALSE,"EDO RDOS"}</definedName>
    <definedName name="unob_2" hidden="1">{"BALGRAL",#N/A,FALSE,"BALANCE GRAL";"EDORES",#N/A,FALSE,"EDO RDOS"}</definedName>
    <definedName name="unob_3" hidden="1">{"BALGRAL",#N/A,FALSE,"BALANCE GRAL";"EDORES",#N/A,FALSE,"EDO RDOS"}</definedName>
    <definedName name="unreal">#REF!</definedName>
    <definedName name="Untitled">#REF!</definedName>
    <definedName name="Update">#REF!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>#REF!</definedName>
    <definedName name="USD_eRate">#REF!</definedName>
    <definedName name="USDollarsOnly">#REF!</definedName>
    <definedName name="USDVol1">#REF!</definedName>
    <definedName name="USDVol2">#REF!</definedName>
    <definedName name="Users_MKT">#REF!</definedName>
    <definedName name="USO">#REF!</definedName>
    <definedName name="Util_ISR">#REF!</definedName>
    <definedName name="Util_ptu">#REF!</definedName>
    <definedName name="uuuu">#REF!</definedName>
    <definedName name="uuuuuuu">#REF!</definedName>
    <definedName name="UvK_eRate">#REF!</definedName>
    <definedName name="VACACION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>#REF!</definedName>
    <definedName name="variable.cost.per.sub.over.capacity">#REF!</definedName>
    <definedName name="variable_exp">#REF!</definedName>
    <definedName name="variance">#REF!</definedName>
    <definedName name="vcvcx">#REF!</definedName>
    <definedName name="vendedors_201">#REF!</definedName>
    <definedName name="VENDOR">#REF!</definedName>
    <definedName name="VendorHcBgn">#REF!</definedName>
    <definedName name="vendors">#REF!</definedName>
    <definedName name="Venta98">#REF!</definedName>
    <definedName name="Venta99">#REF!</definedName>
    <definedName name="VERACRUZ">#REF!</definedName>
    <definedName name="Version">#REF!</definedName>
    <definedName name="versionno">1</definedName>
    <definedName name="vilintegra">#REF!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#REF!</definedName>
    <definedName name="VMS_ILSP___SMU">#REF!</definedName>
    <definedName name="Vr">#REF!</definedName>
    <definedName name="vvv" hidden="1">{"1998",#N/A,FALSE,"1998"}</definedName>
    <definedName name="vvv_1" hidden="1">{"1998",#N/A,FALSE,"1998"}</definedName>
    <definedName name="vvv_2" hidden="1">{"1998",#N/A,FALSE,"1998"}</definedName>
    <definedName name="vvv_3" hidden="1">{"1998",#N/A,FALSE,"1998"}</definedName>
    <definedName name="vvvvvvvvvvvvvv">F</definedName>
    <definedName name="w" hidden="1">#N/A</definedName>
    <definedName name="Wages96">#REF!</definedName>
    <definedName name="Warranty96">#REF!</definedName>
    <definedName name="wbssum">#REF!</definedName>
    <definedName name="WE">#REF!</definedName>
    <definedName name="WeekDay">{1,2,3,4,5,6,7}</definedName>
    <definedName name="WeekDay_1">{1,2,3,4,5,6,7}</definedName>
    <definedName name="WeekDay_2">{1,2,3,4,5,6,7}</definedName>
    <definedName name="WeekDay_3">{1,2,3,4,5,6,7}</definedName>
    <definedName name="weekDayNames">{"Su","M","Tu","W","Th","F","Sa"}</definedName>
    <definedName name="weekDayNames_1">{"Su","M","Tu","W","Th","F","Sa"}</definedName>
    <definedName name="weekDayNames_2">{"Su","M","Tu","W","Th","F","Sa"}</definedName>
    <definedName name="weekDayNames_3">{"Su","M","Tu","W","Th","F","Sa"}</definedName>
    <definedName name="WeekdayOption">MATCH(WeekStart,[0]!Weekdays,0)+10</definedName>
    <definedName name="Weekdays">{"Monday","Tuesday","Wednesday","Thursday","Friday","Saturday","Sunday"}</definedName>
    <definedName name="Weekdays_1">{"Monday","Tuesday","Wednesday","Thursday","Friday","Saturday","Sunday"}</definedName>
    <definedName name="Weekdays_2">{"Monday","Tuesday","Wednesday","Thursday","Friday","Saturday","Sunday"}</definedName>
    <definedName name="Weekdays_3">{"Monday","Tuesday","Wednesday","Thursday","Friday","Saturday","Sunday"}</definedName>
    <definedName name="WeekNo">{1;2;3;4;5;6}</definedName>
    <definedName name="WeekNo_1">{1;2;3;4;5;6}</definedName>
    <definedName name="WeekNo_2">{1;2;3;4;5;6}</definedName>
    <definedName name="WeekNo_3">{1;2;3;4;5;6}</definedName>
    <definedName name="WeekStart">#REF!</definedName>
    <definedName name="WeekStartValue">IF(WeekStart="Monday",2,1)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hidden="1">{"Assumptions",#N/A,FALSE,"input page"}</definedName>
    <definedName name="wen_1" hidden="1">{"Assumptions",#N/A,FALSE,"input page"}</definedName>
    <definedName name="wen_2" hidden="1">{"Assumptions",#N/A,FALSE,"input page"}</definedName>
    <definedName name="wen_3" hidden="1">{"Assumptions",#N/A,FALSE,"input page"}</definedName>
    <definedName name="WHAT">#REF!</definedName>
    <definedName name="WhichCase">#REF!</definedName>
    <definedName name="whichrpt">#REF!</definedName>
    <definedName name="WHSE_CHG_B">#REF!,#REF!,#REF!,#REF!,#REF!,#REF!,#REF!,#REF!,#REF!</definedName>
    <definedName name="WHSE_CHG_T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>#REF!</definedName>
    <definedName name="WillisRevenueTR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hidden="1">{#N/A,#N/A,FALSE,"ENGINEERING"}</definedName>
    <definedName name="wmp_1" hidden="1">{#N/A,#N/A,FALSE,"ENGINEERING"}</definedName>
    <definedName name="wmp_2" hidden="1">{#N/A,#N/A,FALSE,"ENGINEERING"}</definedName>
    <definedName name="wmp_3" hidden="1">{#N/A,#N/A,FALSE,"ENGINEERING"}</definedName>
    <definedName name="wnr.A9" hidden="1">{#N/A,#N/A,FALSE,"CASH FLOW"}</definedName>
    <definedName name="wnr.A9_1" hidden="1">{#N/A,#N/A,FALSE,"CASH FLOW"}</definedName>
    <definedName name="wnr.A9_2" hidden="1">{#N/A,#N/A,FALSE,"CASH FLOW"}</definedName>
    <definedName name="wnr.A9_3" hidden="1">{#N/A,#N/A,FALSE,"CASH FLOW"}</definedName>
    <definedName name="Won">#REF!</definedName>
    <definedName name="workingcap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rkBgn">#REF!</definedName>
    <definedName name="wrn" hidden="1">{#N/A,#N/A,FALSE,"ZellLurieFinSummary";#N/A,#N/A,FALSE,"FirstCapFinSummary";#N/A,#N/A,FALSE,"ZM I-III Consol FinSummary"}</definedName>
    <definedName name="wrn.10" hidden="1">{#N/A,#N/A,FALSE,"CASH FLOW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_1" hidden="1">{#N/A,#N/A,FALSE,"CASH FLOW"}</definedName>
    <definedName name="wrn.10_2" hidden="1">{#N/A,#N/A,FALSE,"CASH FLOW"}</definedName>
    <definedName name="wrn.10_3" hidden="1">{#N/A,#N/A,FALSE,"CASH FLOW"}</definedName>
    <definedName name="wrn.1995._.Analysis." hidden="1">{#N/A,#N/A,FALSE,"1995 Rev &amp; Exp"}</definedName>
    <definedName name="wrn.1995._.Analysis._1" hidden="1">{#N/A,#N/A,FALSE,"1995 Rev &amp; Exp"}</definedName>
    <definedName name="wrn.1995._.Analysis._2" hidden="1">{#N/A,#N/A,FALSE,"1995 Rev &amp; Exp"}</definedName>
    <definedName name="wrn.1995._.Analysis._3" hidden="1">{#N/A,#N/A,FALSE,"1995 Rev &amp; Exp"}</definedName>
    <definedName name="wrn.1998." hidden="1">{"1998",#N/A,FALSE,"1998"}</definedName>
    <definedName name="wrn.1998._1" hidden="1">{"1998",#N/A,FALSE,"1998"}</definedName>
    <definedName name="wrn.1998._2" hidden="1">{"1998",#N/A,FALSE,"1998"}</definedName>
    <definedName name="wrn.1998._3" hidden="1">{"1998",#N/A,FALSE,"1998"}</definedName>
    <definedName name="wrn.1999." hidden="1">{"1999",#N/A,FALSE,"1999"}</definedName>
    <definedName name="wrn.1999._1" hidden="1">{"1999",#N/A,FALSE,"1999"}</definedName>
    <definedName name="wrn.1999._2" hidden="1">{"1999",#N/A,FALSE,"1999"}</definedName>
    <definedName name="wrn.1999._3" hidden="1">{"1999",#N/A,FALSE,"1999"}</definedName>
    <definedName name="wrn.2000." hidden="1">{"2000",#N/A,FALSE,"2000"}</definedName>
    <definedName name="wrn.2000._1" hidden="1">{"2000",#N/A,FALSE,"2000"}</definedName>
    <definedName name="wrn.2000._2" hidden="1">{"2000",#N/A,FALSE,"2000"}</definedName>
    <definedName name="wrn.2000._3" hidden="1">{"2000",#N/A,FALSE,"2000"}</definedName>
    <definedName name="wrn.2001." hidden="1">{"2001",#N/A,FALSE,"2001"}</definedName>
    <definedName name="wrn.2001._1" hidden="1">{"2001",#N/A,FALSE,"2001"}</definedName>
    <definedName name="wrn.2001._2" hidden="1">{"2001",#N/A,FALSE,"2001"}</definedName>
    <definedName name="wrn.2001._3" hidden="1">{"2001",#N/A,FALSE,"2001"}</definedName>
    <definedName name="wrn.21" hidden="1">{#N/A,#N/A,FALSE,"CASH FLOW"}</definedName>
    <definedName name="wrn.21_1" hidden="1">{#N/A,#N/A,FALSE,"CASH FLOW"}</definedName>
    <definedName name="wrn.21_2" hidden="1">{#N/A,#N/A,FALSE,"CASH FLOW"}</definedName>
    <definedName name="wrn.21_3" hidden="1">{#N/A,#N/A,FALSE,"CASH FLOW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hidden="1">{"rec. of 310",#N/A,FALSE,"Resanal"}</definedName>
    <definedName name="wrn.310._.rec.._1" hidden="1">{"rec. of 310",#N/A,FALSE,"Resanal"}</definedName>
    <definedName name="wrn.310._.rec.._2" hidden="1">{"rec. of 310",#N/A,FALSE,"Resanal"}</definedName>
    <definedName name="wrn.310._.rec.._3" hidden="1">{"rec. of 310",#N/A,FALSE,"Resanal"}</definedName>
    <definedName name="wrn.8" hidden="1">{#N/A,#N/A,FALSE,"CASH FLOW"}</definedName>
    <definedName name="wrn.8_1" hidden="1">{#N/A,#N/A,FALSE,"CASH FLOW"}</definedName>
    <definedName name="wrn.8_2" hidden="1">{#N/A,#N/A,FALSE,"CASH FLOW"}</definedName>
    <definedName name="wrn.8_3" hidden="1">{#N/A,#N/A,FALSE,"CASH FLOW"}</definedName>
    <definedName name="wrn.A1." hidden="1">{#N/A,#N/A,FALSE,"CASH FLOW"}</definedName>
    <definedName name="wrn.A1._1" hidden="1">{#N/A,#N/A,FALSE,"CASH FLOW"}</definedName>
    <definedName name="wrn.A1._2" hidden="1">{#N/A,#N/A,FALSE,"CASH FLOW"}</definedName>
    <definedName name="wrn.A1._3" hidden="1">{#N/A,#N/A,FALSE,"CASH FLOW"}</definedName>
    <definedName name="wrn.a11" hidden="1">{#N/A,#N/A,FALSE,"CASH FLOW"}</definedName>
    <definedName name="wrn.a11_1" hidden="1">{#N/A,#N/A,FALSE,"CASH FLOW"}</definedName>
    <definedName name="wrn.a11_2" hidden="1">{#N/A,#N/A,FALSE,"CASH FLOW"}</definedName>
    <definedName name="wrn.a11_3" hidden="1">{#N/A,#N/A,FALSE,"CASH FLOW"}</definedName>
    <definedName name="wrn.a13" hidden="1">{#N/A,#N/A,FALSE,"CASH FLOW"}</definedName>
    <definedName name="wrn.a13_1" hidden="1">{#N/A,#N/A,FALSE,"CASH FLOW"}</definedName>
    <definedName name="wrn.a13_2" hidden="1">{#N/A,#N/A,FALSE,"CASH FLOW"}</definedName>
    <definedName name="wrn.a13_3" hidden="1">{#N/A,#N/A,FALSE,"CASH FLOW"}</definedName>
    <definedName name="wrn.a14" hidden="1">{#N/A,#N/A,FALSE,"CASH FLOW"}</definedName>
    <definedName name="wrn.a14_1" hidden="1">{#N/A,#N/A,FALSE,"CASH FLOW"}</definedName>
    <definedName name="wrn.a14_2" hidden="1">{#N/A,#N/A,FALSE,"CASH FLOW"}</definedName>
    <definedName name="wrn.a14_3" hidden="1">{#N/A,#N/A,FALSE,"CASH FLOW"}</definedName>
    <definedName name="wrn.a2" hidden="1">{#N/A,#N/A,FALSE,"CASH FLOW"}</definedName>
    <definedName name="wrn.A2." hidden="1">{#N/A,#N/A,FALSE,"CASH FLOW"}</definedName>
    <definedName name="wrn.A2._1" hidden="1">{#N/A,#N/A,FALSE,"CASH FLOW"}</definedName>
    <definedName name="wrn.A2._2" hidden="1">{#N/A,#N/A,FALSE,"CASH FLOW"}</definedName>
    <definedName name="wrn.A2._3" hidden="1">{#N/A,#N/A,FALSE,"CASH FLOW"}</definedName>
    <definedName name="wrn.a2_1" hidden="1">{#N/A,#N/A,FALSE,"CASH FLOW"}</definedName>
    <definedName name="wrn.a2_2" hidden="1">{#N/A,#N/A,FALSE,"CASH FLOW"}</definedName>
    <definedName name="wrn.a2_3" hidden="1">{#N/A,#N/A,FALSE,"CASH FLOW"}</definedName>
    <definedName name="wrn.A3." hidden="1">{#N/A,#N/A,FALSE,"CASH FLOW"}</definedName>
    <definedName name="wrn.A3._1" hidden="1">{#N/A,#N/A,FALSE,"CASH FLOW"}</definedName>
    <definedName name="wrn.A3._2" hidden="1">{#N/A,#N/A,FALSE,"CASH FLOW"}</definedName>
    <definedName name="wrn.A3._3" hidden="1">{#N/A,#N/A,FALSE,"CASH FLOW"}</definedName>
    <definedName name="wrn.A4." hidden="1">{#N/A,#N/A,FALSE,"CASH FLOW"}</definedName>
    <definedName name="wrn.A4._1" hidden="1">{#N/A,#N/A,FALSE,"CASH FLOW"}</definedName>
    <definedName name="wrn.A4._2" hidden="1">{#N/A,#N/A,FALSE,"CASH FLOW"}</definedName>
    <definedName name="wrn.A4._3" hidden="1">{#N/A,#N/A,FALSE,"CASH FLOW"}</definedName>
    <definedName name="wrn.A5." hidden="1">{#N/A,#N/A,FALSE,"CASH FLOW"}</definedName>
    <definedName name="wrn.A5._1" hidden="1">{#N/A,#N/A,FALSE,"CASH FLOW"}</definedName>
    <definedName name="wrn.A5._2" hidden="1">{#N/A,#N/A,FALSE,"CASH FLOW"}</definedName>
    <definedName name="wrn.A5._3" hidden="1">{#N/A,#N/A,FALSE,"CASH FLOW"}</definedName>
    <definedName name="wrn.A6." hidden="1">{#N/A,#N/A,FALSE,"CASH FLOW"}</definedName>
    <definedName name="wrn.A6._1" hidden="1">{#N/A,#N/A,FALSE,"CASH FLOW"}</definedName>
    <definedName name="wrn.A6._2" hidden="1">{#N/A,#N/A,FALSE,"CASH FLOW"}</definedName>
    <definedName name="wrn.A6._3" hidden="1">{#N/A,#N/A,FALSE,"CASH FLOW"}</definedName>
    <definedName name="wrn.A7." hidden="1">{#N/A,#N/A,FALSE,"CASH FLOW"}</definedName>
    <definedName name="wrn.A7._1" hidden="1">{#N/A,#N/A,FALSE,"CASH FLOW"}</definedName>
    <definedName name="wrn.A7._2" hidden="1">{#N/A,#N/A,FALSE,"CASH FLOW"}</definedName>
    <definedName name="wrn.A7._3" hidden="1">{#N/A,#N/A,FALSE,"CASH FLOW"}</definedName>
    <definedName name="wrn.A8." hidden="1">{#N/A,#N/A,FALSE,"CASH FLOW"}</definedName>
    <definedName name="wrn.A8._1" hidden="1">{#N/A,#N/A,FALSE,"CASH FLOW"}</definedName>
    <definedName name="wrn.A8._2" hidden="1">{#N/A,#N/A,FALSE,"CASH FLOW"}</definedName>
    <definedName name="wrn.A8._3" hidden="1">{#N/A,#N/A,FALSE,"CASH FLOW"}</definedName>
    <definedName name="wrn.a9" hidden="1">{#N/A,#N/A,FALSE,"CASH FLOW"}</definedName>
    <definedName name="wrn.A9." hidden="1">{#N/A,#N/A,FALSE,"CASH FLOW"}</definedName>
    <definedName name="wrn.A9._1" hidden="1">{#N/A,#N/A,FALSE,"CASH FLOW"}</definedName>
    <definedName name="wrn.A9._2" hidden="1">{#N/A,#N/A,FALSE,"CASH FLOW"}</definedName>
    <definedName name="wrn.A9._3" hidden="1">{#N/A,#N/A,FALSE,"CASH FLOW"}</definedName>
    <definedName name="wrn.a9_1" hidden="1">{#N/A,#N/A,FALSE,"CASH FLOW"}</definedName>
    <definedName name="wrn.a9_2" hidden="1">{#N/A,#N/A,FALSE,"CASH FLOW"}</definedName>
    <definedName name="wrn.a9_3" hidden="1">{#N/A,#N/A,FALSE,"CASH FLOW"}</definedName>
    <definedName name="wrn.a999" hidden="1">{#N/A,#N/A,FALSE,"CASH FLOW"}</definedName>
    <definedName name="wrn.a999_1" hidden="1">{#N/A,#N/A,FALSE,"CASH FLOW"}</definedName>
    <definedName name="wrn.a999_2" hidden="1">{#N/A,#N/A,FALSE,"CASH FLOW"}</definedName>
    <definedName name="wrn.a999_3" hidden="1">{#N/A,#N/A,FALSE,"CASH FLOW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hidden="1">{"val",#N/A,FALSE,"Val";#N/A,#N/A,FALSE,"Rev";#N/A,#N/A,FALSE,"IS";#N/A,#N/A,FALSE,"CF";#N/A,#N/A,FALSE,"B";"pops",#N/A,FALSE,"POP's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NALISIS._.DE._.PROPUESTAS.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SENSIBILIDAD.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2._1" hidden="1">{#N/A,#N/A,FALSE,"Appraisal 2"}</definedName>
    <definedName name="wrn.Appraisal._.2._2" hidden="1">{#N/A,#N/A,FALSE,"Appraisal 2"}</definedName>
    <definedName name="wrn.Appraisal._.2._3" hidden="1">{#N/A,#N/A,FALSE,"Appraisal 2"}</definedName>
    <definedName name="wrn.Appraisal._.3." hidden="1">{#N/A,#N/A,FALSE,"Appraisal 3"}</definedName>
    <definedName name="wrn.Appraisal._.3._1" hidden="1">{#N/A,#N/A,FALSE,"Appraisal 3"}</definedName>
    <definedName name="wrn.Appraisal._.3._2" hidden="1">{#N/A,#N/A,FALSE,"Appraisal 3"}</definedName>
    <definedName name="wrn.Appraisal._.3._3" hidden="1">{#N/A,#N/A,FALSE,"Appraisal 3"}</definedName>
    <definedName name="wrn.Appraisal._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hidden="1">{#N/A,#N/A,FALSE,"ASSET MGMT."}</definedName>
    <definedName name="wrn.Asset._.Management._1" hidden="1">{#N/A,#N/A,FALSE,"ASSET MGMT."}</definedName>
    <definedName name="wrn.Asset._.Management._2" hidden="1">{#N/A,#N/A,FALSE,"ASSET MGMT."}</definedName>
    <definedName name="wrn.Asset._.Management._3" hidden="1">{#N/A,#N/A,FALSE,"ASSET MGMT."}</definedName>
    <definedName name="wrn.Assumptions." hidden="1">{"Assumptions",#N/A,FALSE,"input page"}</definedName>
    <definedName name="wrn.Assumptions._1" hidden="1">{"Assumptions",#N/A,FALSE,"input page"}</definedName>
    <definedName name="wrn.Assumptions._2" hidden="1">{"Assumptions",#N/A,FALSE,"input page"}</definedName>
    <definedName name="wrn.Assumptions._3" hidden="1">{"Assumptions",#N/A,FALSE,"input page"}</definedName>
    <definedName name="wrn.Atrium.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3" hidden="1">{"Atrium-Investor",#N/A,FALSE,"Atrium";"Atrium-Property",#N/A,FALSE,"Atrium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leu4._1" hidden="1">{#N/A,#N/A,FALSE}</definedName>
    <definedName name="wrn.bleu4._2" hidden="1">{#N/A,#N/A,FALSE}</definedName>
    <definedName name="wrn.bleu4._3" hidden="1">{#N/A,#N/A,FALSE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nds.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hidden="1">{"budget1",#N/A,FALSE,"BUDG.XLS";"budget2",#N/A,FALSE,"BUDG.XLS"}</definedName>
    <definedName name="wrn.budget._1" hidden="1">{"budget1",#N/A,FALSE,"BUDG.XLS";"budget2",#N/A,FALSE,"BUDG.XLS"}</definedName>
    <definedName name="wrn.budget._2" hidden="1">{"budget1",#N/A,FALSE,"BUDG.XLS";"budget2",#N/A,FALSE,"BUDG.XLS"}</definedName>
    <definedName name="wrn.budget._3" hidden="1">{"budget1",#N/A,FALSE,"BUDG.XLS";"budget2",#N/A,FALSE,"BUDG.XLS"}</definedName>
    <definedName name="wrn.Cash._.Flow._.and._.Matrix.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ash._.Products._1" hidden="1">{"Cash - Products",#N/A,FALSE,"SUB BS Flux"}</definedName>
    <definedName name="wrn.Cash._.Products._2" hidden="1">{"Cash - Products",#N/A,FALSE,"SUB BS Flux"}</definedName>
    <definedName name="wrn.Cash._.Products._3" hidden="1">{"Cash - Products",#N/A,FALSE,"SUB BS Flux"}</definedName>
    <definedName name="wrn.Cashflows.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hidden="1">{#N/A,#N/A,FALSE,"FAB VENDORS";"BUD SUM",#N/A,FALSE,"BUD SUM WO TEX"}</definedName>
    <definedName name="WRN.CM_1" hidden="1">{#N/A,#N/A,FALSE,"FAB VENDORS";"BUD SUM",#N/A,FALSE,"BUD SUM WO TEX"}</definedName>
    <definedName name="WRN.CM_2" hidden="1">{#N/A,#N/A,FALSE,"FAB VENDORS";"BUD SUM",#N/A,FALSE,"BUD SUM WO TEX"}</definedName>
    <definedName name="WRN.CM_3" hidden="1">{#N/A,#N/A,FALSE,"FAB VENDORS";"BUD SUM",#N/A,FALSE,"BUD SUM WO TEX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ntribution." hidden="1">{#N/A,#N/A,FALSE,"Contribution Analysis"}</definedName>
    <definedName name="wrn.contribution._1" hidden="1">{#N/A,#N/A,FALSE,"Contribution Analysis"}</definedName>
    <definedName name="wrn.contribution._2" hidden="1">{#N/A,#N/A,FALSE,"Contribution Analysis"}</definedName>
    <definedName name="wrn.contribution._3" hidden="1">{#N/A,#N/A,FALSE,"Contribution Analysis"}</definedName>
    <definedName name="wrn.Control._.Sheet." hidden="1">{#N/A,#N/A,FALSE,"CONTROL"}</definedName>
    <definedName name="wrn.Control._.Sheet._1" hidden="1">{#N/A,#N/A,FALSE,"CONTROL"}</definedName>
    <definedName name="wrn.Control._.Sheet._2" hidden="1">{#N/A,#N/A,FALSE,"CONTROL"}</definedName>
    <definedName name="wrn.Control._.Sheet._3" hidden="1">{#N/A,#N/A,FALSE,"CONTROL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hidden="1">{#N/A,#N/A,FALSE,"CREDIT"}</definedName>
    <definedName name="wrn.Credit._.Summary._1" hidden="1">{#N/A,#N/A,FALSE,"CREDIT"}</definedName>
    <definedName name="wrn.Credit._.Summary._2" hidden="1">{#N/A,#N/A,FALSE,"CREDIT"}</definedName>
    <definedName name="wrn.Credit._.Summary._3" hidden="1">{#N/A,#N/A,FALSE,"CREDIT"}</definedName>
    <definedName name="wrn.csc." hidden="1">{"orixcsc",#N/A,FALSE,"ORIX CSC";"orixcsc2",#N/A,FALSE,"ORIX CSC"}</definedName>
    <definedName name="wrn.csc._1" hidden="1">{"orixcsc",#N/A,FALSE,"ORIX CSC";"orixcsc2",#N/A,FALSE,"ORIX CSC"}</definedName>
    <definedName name="wrn.csc._2" hidden="1">{"orixcsc",#N/A,FALSE,"ORIX CSC";"orixcsc2",#N/A,FALSE,"ORIX CSC"}</definedName>
    <definedName name="wrn.csc._3" hidden="1">{"orixcsc",#N/A,FALSE,"ORIX CSC";"orixcsc2",#N/A,FALSE,"ORIX CSC"}</definedName>
    <definedName name="wrn.csc2." hidden="1">{#N/A,#N/A,FALSE,"ORIX CSC"}</definedName>
    <definedName name="wrn.csc2._1" hidden="1">{#N/A,#N/A,FALSE,"ORIX CSC"}</definedName>
    <definedName name="wrn.csc2._2" hidden="1">{#N/A,#N/A,FALSE,"ORIX CSC"}</definedName>
    <definedName name="wrn.csc2._3" hidden="1">{#N/A,#N/A,FALSE,"ORIX 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W." hidden="1">{#N/A,#N/A,FALSE,"FAB VENDORS";"BUD SUM",#N/A,FALSE,"BUD SUM WO TEX"}</definedName>
    <definedName name="wrn.CW._1" hidden="1">{#N/A,#N/A,FALSE,"FAB VENDORS";"BUD SUM",#N/A,FALSE,"BUD SUM WO TEX"}</definedName>
    <definedName name="wrn.CW._2" hidden="1">{#N/A,#N/A,FALSE,"FAB VENDORS";"BUD SUM",#N/A,FALSE,"BUD SUM WO TEX"}</definedName>
    <definedName name="wrn.CW._3" hidden="1">{#N/A,#N/A,FALSE,"FAB VENDORS";"BUD SUM",#N/A,FALSE,"BUD SUM WO TEX"}</definedName>
    <definedName name="wrn.Daily._.Sales." hidden="1">{#N/A,#N/A,FALSE,"Report NJ"}</definedName>
    <definedName name="wrn.Daily._.Sales._1" hidden="1">{#N/A,#N/A,FALSE,"Report NJ"}</definedName>
    <definedName name="wrn.Daily._.Sales._2" hidden="1">{#N/A,#N/A,FALSE,"Report NJ"}</definedName>
    <definedName name="wrn.Daily._.Sales._3" hidden="1">{#N/A,#N/A,FALSE,"Report NJ"}</definedName>
    <definedName name="wrn.data." hidden="1">{"data",#N/A,FALSE,"INPUT"}</definedName>
    <definedName name="wrn.data._1" hidden="1">{"data",#N/A,FALSE,"INPUT"}</definedName>
    <definedName name="wrn.data._2" hidden="1">{"data",#N/A,FALSE,"INPUT"}</definedName>
    <definedName name="wrn.data._3" hidden="1">{"data",#N/A,FALSE,"INPUT"}</definedName>
    <definedName name="wrn.data1" hidden="1">{"data",#N/A,FALSE,"INPUT"}</definedName>
    <definedName name="wrn.data1_1" hidden="1">{"data",#N/A,FALSE,"INPUT"}</definedName>
    <definedName name="wrn.data1_2" hidden="1">{"data",#N/A,FALSE,"INPUT"}</definedName>
    <definedName name="wrn.data1_3" hidden="1">{"data",#N/A,FALSE,"INPU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hidden="1">{#N/A,#N/A,FALSE,"ENGINEERING"}</definedName>
    <definedName name="wrn.Engineering._1" hidden="1">{#N/A,#N/A,FALSE,"ENGINEERING"}</definedName>
    <definedName name="wrn.Engineering._2" hidden="1">{#N/A,#N/A,FALSE,"ENGINEERING"}</definedName>
    <definedName name="wrn.Engineering._3" hidden="1">{#N/A,#N/A,FALSE,"ENGINEERING"}</definedName>
    <definedName name="wrn.Environmental." hidden="1">{#N/A,#N/A,FALSE,"ENVIRONMENTAL"}</definedName>
    <definedName name="wrn.Environmental._1" hidden="1">{#N/A,#N/A,FALSE,"ENVIRONMENTAL"}</definedName>
    <definedName name="wrn.Environmental._2" hidden="1">{#N/A,#N/A,FALSE,"ENVIRONMENTAL"}</definedName>
    <definedName name="wrn.Environmental._3" hidden="1">{#N/A,#N/A,FALSE,"ENVIRONMENTAL"}</definedName>
    <definedName name="wrn.Error._.Report." hidden="1">{"Error Report",#N/A,FALSE,"Report"}</definedName>
    <definedName name="wrn.Error._.Report._1" hidden="1">{"Error Report",#N/A,FALSE,"Report"}</definedName>
    <definedName name="wrn.Error._.Report._2" hidden="1">{"Error Report",#N/A,FALSE,"Report"}</definedName>
    <definedName name="wrn.Error._.Report._3" hidden="1">{"Error Report",#N/A,FALSE,"Repor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hidden="1">{#N/A,#N/A,FALSE,"Index"}</definedName>
    <definedName name="wrn.Exec._.Summary._1" hidden="1">{#N/A,#N/A,FALSE,"Index"}</definedName>
    <definedName name="wrn.Exec._.Summary._2" hidden="1">{#N/A,#N/A,FALSE,"Index"}</definedName>
    <definedName name="wrn.Exec._.Summary._3" hidden="1">{#N/A,#N/A,FALSE,"Index"}</definedName>
    <definedName name="wrn.Exhibits.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hidden="1">{#N/A,#N/A,FALSE,"Conciliación Ver. 10.2"}</definedName>
    <definedName name="wrn.facturas._1" hidden="1">{#N/A,#N/A,FALSE,"Conciliación Ver. 10.2"}</definedName>
    <definedName name="wrn.facturas._2" hidden="1">{#N/A,#N/A,FALSE,"Conciliación Ver. 10.2"}</definedName>
    <definedName name="wrn.facturas._3" hidden="1">{#N/A,#N/A,FALSE,"Conciliación Ver. 10.2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hidden="1">{#N/A,#N/A,TRUE,"FOC_Product_Assumptions"}</definedName>
    <definedName name="wrn.FOC._.Detail._1" hidden="1">{#N/A,#N/A,TRUE,"FOC_Product_Assumptions"}</definedName>
    <definedName name="wrn.FOC._.Detail._2" hidden="1">{#N/A,#N/A,TRUE,"FOC_Product_Assumptions"}</definedName>
    <definedName name="wrn.FOC._.Detail._3" hidden="1">{#N/A,#N/A,TRUE,"FOC_Product_Assumptions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Hightower.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hidden="1">{#N/A,#N/A,FALSE,"HISTORICAL REV &amp; EXP"}</definedName>
    <definedName name="wrn.Historical._.Analysis._1" hidden="1">{#N/A,#N/A,FALSE,"HISTORICAL REV &amp; EXP"}</definedName>
    <definedName name="wrn.Historical._.Analysis._2" hidden="1">{#N/A,#N/A,FALSE,"HISTORICAL REV &amp; EXP"}</definedName>
    <definedName name="wrn.Historical._.Analysis._3" hidden="1">{#N/A,#N/A,FALSE,"HISTORICAL REV &amp; EXP"}</definedName>
    <definedName name="wrn.Historical._.Rev._.Exp." hidden="1">{#N/A,#N/A,FALSE,"Historical Rev &amp; Exp"}</definedName>
    <definedName name="wrn.Historical._.Rev._.Exp._1" hidden="1">{#N/A,#N/A,FALSE,"Historical Rev &amp; Exp"}</definedName>
    <definedName name="wrn.Historical._.Rev._.Exp._2" hidden="1">{#N/A,#N/A,FALSE,"Historical Rev &amp; Exp"}</definedName>
    <definedName name="wrn.Historical._.Rev._.Exp._3" hidden="1">{#N/A,#N/A,FALSE,"Historical Rev &amp; Exp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hidden="1">{#N/A,#N/A,FALSE,"INDEX"}</definedName>
    <definedName name="wrn.Index._1" hidden="1">{#N/A,#N/A,FALSE,"INDEX"}</definedName>
    <definedName name="wrn.Index._2" hidden="1">{#N/A,#N/A,FALSE,"INDEX"}</definedName>
    <definedName name="wrn.Index._3" hidden="1">{#N/A,#N/A,FALSE,"INDEX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hidden="1">{#N/A,#N/A,FALSE,"Lease Rollover"}</definedName>
    <definedName name="wrn.Lease._.Rollover._1" hidden="1">{#N/A,#N/A,FALSE,"Lease Rollover"}</definedName>
    <definedName name="wrn.Lease._.Rollover._2" hidden="1">{#N/A,#N/A,FALSE,"Lease Rollover"}</definedName>
    <definedName name="wrn.Lease._.Rollover._3" hidden="1">{#N/A,#N/A,FALSE,"Lease Rollover"}</definedName>
    <definedName name="wrn.Leases." hidden="1">{#N/A,#N/A,FALSE,"Leases"}</definedName>
    <definedName name="wrn.Leases._1" hidden="1">{#N/A,#N/A,FALSE,"Leases"}</definedName>
    <definedName name="wrn.Leases._2" hidden="1">{#N/A,#N/A,FALSE,"Leases"}</definedName>
    <definedName name="wrn.Leases._3" hidden="1">{#N/A,#N/A,FALSE,"Leases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hidden="1">{#N/A,#N/A,FALSE,"LOAN ANALYSIS"}</definedName>
    <definedName name="wrn.Loan._.Pricing._.Analysis._1" hidden="1">{#N/A,#N/A,FALSE,"LOAN ANALYSIS"}</definedName>
    <definedName name="wrn.Loan._.Pricing._.Analysis._2" hidden="1">{#N/A,#N/A,FALSE,"LOAN ANALYSIS"}</definedName>
    <definedName name="wrn.Loan._.Pricing._.Analysis._3" hidden="1">{#N/A,#N/A,FALSE,"LOAN ANALYSIS"}</definedName>
    <definedName name="wrn.Logo._.Exchange._.and._.Overview.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Market._.Values.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rtgage._.Loan._.Sch." hidden="1">{#N/A,#N/A,FALSE,"Mortgage Loan Sch"}</definedName>
    <definedName name="wrn.Mortgage._.Loan._.Sch._1" hidden="1">{#N/A,#N/A,FALSE,"Mortgage Loan Sch"}</definedName>
    <definedName name="wrn.Mortgage._.Loan._.Sch._2" hidden="1">{#N/A,#N/A,FALSE,"Mortgage Loan Sch"}</definedName>
    <definedName name="wrn.Mortgage._.Loan._.Sch._3" hidden="1">{#N/A,#N/A,FALSE,"Mortgage Loan Sch"}</definedName>
    <definedName name="wrn.Operations._.Review.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s_S.Holders._.Assets_Income.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3" hidden="1">{"Ops_S.Holders Assets and Income",#N/A,FALSE,"ops_shf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vilion.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hase._.I.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hidden="1">{"View1",#N/A,FALSE,"Sheet1";"View2",#N/A,FALSE,"Sheet1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1" hidden="1">{"View1",#N/A,FALSE,"Sheet1";"View2",#N/A,FALSE,"Sheet1"}</definedName>
    <definedName name="wrn.Print._2" hidden="1">{"View1",#N/A,FALSE,"Sheet1";"View2",#N/A,FALSE,"Sheet1"}</definedName>
    <definedName name="wrn.Print._3" hidden="1">{"View1",#N/A,FALSE,"Sheet1";"View2",#N/A,FALSE,"Sheet1"}</definedName>
    <definedName name="wrn.print_all.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._1" hidden="1">{"BALGRAL",#N/A,FALSE,"BALANCE GRAL";"EDORES",#N/A,FALSE,"EDO RDOS"}</definedName>
    <definedName name="wrn.PROF3996._2" hidden="1">{"BALGRAL",#N/A,FALSE,"BALANCE GRAL";"EDORES",#N/A,FALSE,"EDO RDOS"}</definedName>
    <definedName name="wrn.PROF3996._3" hidden="1">{"BALGRAL",#N/A,FALSE,"BALANCE GRAL";"EDORES",#N/A,FALSE,"EDO RDOS"}</definedName>
    <definedName name="wrn.PROF3996B" hidden="1">{"BALGRAL",#N/A,FALSE,"BALANCE GRAL";"EDORES",#N/A,FALSE,"EDO RDOS"}</definedName>
    <definedName name="wrn.PROF3996B_1" hidden="1">{"BALGRAL",#N/A,FALSE,"BALANCE GRAL";"EDORES",#N/A,FALSE,"EDO RDOS"}</definedName>
    <definedName name="wrn.PROF3996B_2" hidden="1">{"BALGRAL",#N/A,FALSE,"BALANCE GRAL";"EDORES",#N/A,FALSE,"EDO RDOS"}</definedName>
    <definedName name="wrn.PROF3996B_3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gram._.Compliance." hidden="1">{#N/A,#N/A,FALSE,"COMPLIANCE"}</definedName>
    <definedName name="wrn.Program._.Compliance._1" hidden="1">{#N/A,#N/A,FALSE,"COMPLIANCE"}</definedName>
    <definedName name="wrn.Program._.Compliance._2" hidden="1">{#N/A,#N/A,FALSE,"COMPLIANCE"}</definedName>
    <definedName name="wrn.Program._.Compliance._3" hidden="1">{#N/A,#N/A,FALSE,"COMPLIANCE"}</definedName>
    <definedName name="wrn.Property._.Description." hidden="1">{#N/A,#N/A,FALSE,"PROP. DESCRIPTION"}</definedName>
    <definedName name="wrn.Property._.Description._1" hidden="1">{#N/A,#N/A,FALSE,"PROP. DESCRIPTION"}</definedName>
    <definedName name="wrn.Property._.Description._2" hidden="1">{#N/A,#N/A,FALSE,"PROP. DESCRIPTION"}</definedName>
    <definedName name="wrn.Property._.Description._3" hidden="1">{#N/A,#N/A,FALSE,"PROP. DESCRIPTION"}</definedName>
    <definedName name="wrn.RE.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covery._.Calcs." hidden="1">{#N/A,#N/A,FALSE,"Recovery Calcs"}</definedName>
    <definedName name="wrn.Recovery._.Calcs._1" hidden="1">{#N/A,#N/A,FALSE,"Recovery Calcs"}</definedName>
    <definedName name="wrn.Recovery._.Calcs._2" hidden="1">{#N/A,#N/A,FALSE,"Recovery Calcs"}</definedName>
    <definedName name="wrn.Recovery._.Calcs._3" hidden="1">{#N/A,#N/A,FALSE,"Recovery Calcs"}</definedName>
    <definedName name="wrn.Rent._.Roll." hidden="1">{#N/A,#N/A,FALSE,"Rent Roll"}</definedName>
    <definedName name="wrn.Rent._.Roll._1" hidden="1">{#N/A,#N/A,FALSE,"Rent Roll"}</definedName>
    <definedName name="wrn.Rent._.Roll._2" hidden="1">{#N/A,#N/A,FALSE,"Rent Roll"}</definedName>
    <definedName name="wrn.Rent._.Roll._3" hidden="1">{#N/A,#N/A,FALSE,"Rent Rol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hidden="1">{#N/A,#N/A,FALSE,"Sheet8";#N/A,#N/A,FALSE,"Sheet7"}</definedName>
    <definedName name="wrn.RESERVE._.SCHEDULE._1" hidden="1">{#N/A,#N/A,FALSE,"Sheet8";#N/A,#N/A,FALSE,"Sheet7"}</definedName>
    <definedName name="wrn.RESERVE._.SCHEDULE._2" hidden="1">{#N/A,#N/A,FALSE,"Sheet8";#N/A,#N/A,FALSE,"Sheet7"}</definedName>
    <definedName name="wrn.RESERVE._.SCHEDULE._3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trengths._.Weaknesses." hidden="1">{#N/A,#N/A,FALSE,"Strengths &amp; Weaknesses"}</definedName>
    <definedName name="wrn.Strengths._.Weaknesses._1" hidden="1">{#N/A,#N/A,FALSE,"Strengths &amp; Weaknesses"}</definedName>
    <definedName name="wrn.Strengths._.Weaknesses._2" hidden="1">{#N/A,#N/A,FALSE,"Strengths &amp; Weaknesses"}</definedName>
    <definedName name="wrn.Strengths._.Weaknesses._3" hidden="1">{#N/A,#N/A,FALSE,"Strengths &amp; Weaknesses"}</definedName>
    <definedName name="wrn.Sugar." hidden="1">{"Sugar-Investor",#N/A,FALSE,"Sugar";"Sugar-Property",#N/A,FALSE,"Sugar"}</definedName>
    <definedName name="wrn.Sugar._1" hidden="1">{"Sugar-Investor",#N/A,FALSE,"Sugar";"Sugar-Property",#N/A,FALSE,"Sugar"}</definedName>
    <definedName name="wrn.Sugar._2" hidden="1">{"Sugar-Investor",#N/A,FALSE,"Sugar";"Sugar-Property",#N/A,FALSE,"Sugar"}</definedName>
    <definedName name="wrn.Sugar._3" hidden="1">{"Sugar-Investor",#N/A,FALSE,"Sugar";"Sugar-Property",#N/A,FALSE,"Sugar"}</definedName>
    <definedName name="wrn.Summary." hidden="1">{"Office Properties",#N/A,FALSE,"Consolidation";"Residential Summary",#N/A,FALSE,"Consolidation";"Retail Properties",#N/A,FALSE,"Consolidation"}</definedName>
    <definedName name="wrn.Summary._.Overview." hidden="1">{#N/A,#N/A,FALSE,"OVERVIEW"}</definedName>
    <definedName name="wrn.Summary._.Overview._1" hidden="1">{#N/A,#N/A,FALSE,"OVERVIEW"}</definedName>
    <definedName name="wrn.Summary._.Overview._2" hidden="1">{#N/A,#N/A,FALSE,"OVERVIEW"}</definedName>
    <definedName name="wrn.Summary._.Overview._3" hidden="1">{#N/A,#N/A,FALSE,"OVERVIEW"}</definedName>
    <definedName name="wrn.Summary._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pplementary._.Info.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hidden="1">{#N/A,#N/A,FALSE,"Taxes, Insurance, Title"}</definedName>
    <definedName name="wrn.Taxes._.Title._.Insurance._1" hidden="1">{#N/A,#N/A,FALSE,"Taxes, Insurance, Title"}</definedName>
    <definedName name="wrn.Taxes._.Title._.Insurance._2" hidden="1">{#N/A,#N/A,FALSE,"Taxes, Insurance, Title"}</definedName>
    <definedName name="wrn.Taxes._.Title._.Insurance._3" hidden="1">{#N/A,#N/A,FALSE,"Taxes, Insurance, Title"}</definedName>
    <definedName name="wrn.Tenants." hidden="1">{#N/A,#N/A,FALSE,"TENANTS"}</definedName>
    <definedName name="wrn.Tenants._1" hidden="1">{#N/A,#N/A,FALSE,"TENANTS"}</definedName>
    <definedName name="wrn.Tenants._2" hidden="1">{#N/A,#N/A,FALSE,"TENANTS"}</definedName>
    <definedName name="wrn.Tenants._3" hidden="1">{#N/A,#N/A,FALSE,"TENANTS"}</definedName>
    <definedName name="wrn.test." hidden="1">{"test2",#N/A,TRUE,"Prices"}</definedName>
    <definedName name="wrn.test._1" hidden="1">{"test2",#N/A,TRUE,"Prices"}</definedName>
    <definedName name="wrn.test._2" hidden="1">{"test2",#N/A,TRUE,"Prices"}</definedName>
    <definedName name="wrn.test._3" hidden="1">{"test2",#N/A,TRUE,"Price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weety.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Underwriting." hidden="1">{#N/A,#N/A,FALSE,"proforma";#N/A,#N/A,FALSE,"loananalysis";#N/A,#N/A,FALSE,"unitmix"}</definedName>
    <definedName name="wrn.Underwriting._.Analysis." hidden="1">{#N/A,#N/A,FALSE,"Underwriting Analysis"}</definedName>
    <definedName name="wrn.Underwriting._.Analysis._1" hidden="1">{#N/A,#N/A,FALSE,"Underwriting Analysis"}</definedName>
    <definedName name="wrn.Underwriting._.Analysis._2" hidden="1">{#N/A,#N/A,FALSE,"Underwriting Analysis"}</definedName>
    <definedName name="wrn.Underwriting._.Analysis._3" hidden="1">{#N/A,#N/A,FALSE,"Underwriting Analysis"}</definedName>
    <definedName name="wrn.Underwriting._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hidden="1">{#N/A,#N/A,FALSE,"Cash Flow";#N/A,#N/A,FALSE,"scenario 1"}</definedName>
    <definedName name="wrn.ventana._1" hidden="1">{#N/A,#N/A,FALSE,"Cash Flow";#N/A,#N/A,FALSE,"scenario 1"}</definedName>
    <definedName name="wrn.ventana._2" hidden="1">{#N/A,#N/A,FALSE,"Cash Flow";#N/A,#N/A,FALSE,"scenario 1"}</definedName>
    <definedName name="wrn.ventana._3" hidden="1">{#N/A,#N/A,FALSE,"Cash Flow";#N/A,#N/A,FALSE,"scenario 1"}</definedName>
    <definedName name="wrn.Working._.Party._.List." hidden="1">{#N/A,#N/A,FALSE,"Working List"}</definedName>
    <definedName name="wrn.Working._.Party._.List._1" hidden="1">{#N/A,#N/A,FALSE,"Working List"}</definedName>
    <definedName name="wrn.Working._.Party._.List._2" hidden="1">{#N/A,#N/A,FALSE,"Working List"}</definedName>
    <definedName name="wrn.Working._.Party._.List._3" hidden="1">{#N/A,#N/A,FALSE,"Working List"}</definedName>
    <definedName name="wrn.ZML123._.Financial._.Summaries.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간단한세무조정계산서.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CAPREIT_">{#N/A,#N/A,FALSE,"CAPREIT"}</definedName>
    <definedName name="wrn_CAPREIT__1">{#N/A,#N/A,FALSE,"CAPREIT"}</definedName>
    <definedName name="wrn_CAPREIT__2">{#N/A,#N/A,FALSE,"CAPREIT"}</definedName>
    <definedName name="wrn_CAPREIT__3">{#N/A,#N/A,FALSE,"CAPREIT"}</definedName>
    <definedName name="wrn_CAPREIT2">{#N/A,#N/A,FALSE,"CAPREIT"}</definedName>
    <definedName name="wrn_CAPREIT2_1">{#N/A,#N/A,FALSE,"CAPREIT"}</definedName>
    <definedName name="wrn_CAPREIT2_2">{#N/A,#N/A,FALSE,"CAPREIT"}</definedName>
    <definedName name="wrn_CAPREIT2_3">{#N/A,#N/A,FALSE,"CAPREIT"}</definedName>
    <definedName name="wrna.88" hidden="1">{#N/A,#N/A,FALSE,"CASH FLOW"}</definedName>
    <definedName name="wrna.88_1" hidden="1">{#N/A,#N/A,FALSE,"CASH FLOW"}</definedName>
    <definedName name="wrna.88_2" hidden="1">{#N/A,#N/A,FALSE,"CASH FLOW"}</definedName>
    <definedName name="wrna.88_3" hidden="1">{#N/A,#N/A,FALSE,"CASH FLOW"}</definedName>
    <definedName name="wrna7" hidden="1">{#N/A,#N/A,FALSE,"CASH FLOW"}</definedName>
    <definedName name="wrna7_1" hidden="1">{#N/A,#N/A,FALSE,"CASH FLOW"}</definedName>
    <definedName name="wrna7_2" hidden="1">{#N/A,#N/A,FALSE,"CASH FLOW"}</definedName>
    <definedName name="wrna7_3" hidden="1">{#N/A,#N/A,FALSE,"CASH FLOW"}</definedName>
    <definedName name="ww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w" hidden="1">{"data",#N/A,FALSE,"INPUT"}</definedName>
    <definedName name="www_1" hidden="1">{"data",#N/A,FALSE,"INPUT"}</definedName>
    <definedName name="www_2" hidden="1">{"data",#N/A,FALSE,"INPUT"}</definedName>
    <definedName name="www_3" hidden="1">{"data",#N/A,FALSE,"INPUT"}</definedName>
    <definedName name="wwwq">#REF!</definedName>
    <definedName name="wwww">#REF!</definedName>
    <definedName name="wwwwww">#REF!</definedName>
    <definedName name="wy">#REF!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Solicitud_de_Pago">#REF!</definedName>
    <definedName name="XA_Core_MSC">#REF!</definedName>
    <definedName name="xAnchorCell">#REF!</definedName>
    <definedName name="xappdim">#REF!</definedName>
    <definedName name="XCDR_Card_Cost">#REF!</definedName>
    <definedName name="xdims">#REF!</definedName>
    <definedName name="xer">#REF!</definedName>
    <definedName name="xes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>#REF!</definedName>
    <definedName name="XValDB">#REF!</definedName>
    <definedName name="xx" hidden="1">#REF!</definedName>
    <definedName name="XXX">#REF!</definedName>
    <definedName name="xxxx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xxxxxxxxxxxxx">{9}</definedName>
    <definedName name="xxxxxxxxxxxxxxxxx_1">{9}</definedName>
    <definedName name="xxxxxxxxxxxxxxxxx_2">{9}</definedName>
    <definedName name="xxxxxxxxxxxxxxxxx_3">{9}</definedName>
    <definedName name="xxxxxxxxxxxxxxxxxxxxxxxxxx">#N/A</definedName>
    <definedName name="xxxxxxxxxxxxxxxxxxxxxxxxxxxxxx">Current_Period_9</definedName>
    <definedName name="xxxxxxxxxxxxxxxxxxxxxxxxxxxxxxxxxxx">#N/A</definedName>
    <definedName name="xy">#REF!</definedName>
    <definedName name="xzxx">#REF!</definedName>
    <definedName name="y">ggggg</definedName>
    <definedName name="YActualizante">#REF!</definedName>
    <definedName name="ye">#REF!</definedName>
    <definedName name="YEAR">#REF!</definedName>
    <definedName name="years">#REF!</definedName>
    <definedName name="yen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SMEANING1">#REF!</definedName>
    <definedName name="YESMEANING2">#REF!</definedName>
    <definedName name="YESMEANING3">#REF!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>#REF!</definedName>
    <definedName name="yo" hidden="1">{"BALGRAL",#N/A,FALSE,"BALANCE GRAL";"EDORES",#N/A,FALSE,"EDO RDOS"}</definedName>
    <definedName name="yo_1" hidden="1">{"BALGRAL",#N/A,FALSE,"BALANCE GRAL";"EDORES",#N/A,FALSE,"EDO RDOS"}</definedName>
    <definedName name="yo_2" hidden="1">{"BALGRAL",#N/A,FALSE,"BALANCE GRAL";"EDORES",#N/A,FALSE,"EDO RDOS"}</definedName>
    <definedName name="yo_3" hidden="1">{"BALGRAL",#N/A,FALSE,"BALANCE GRAL";"EDORES",#N/A,FALSE,"EDO RDOS"}</definedName>
    <definedName name="yoB" hidden="1">{"BALGRAL",#N/A,FALSE,"BALANCE GRAL";"EDORES",#N/A,FALSE,"EDO RDOS"}</definedName>
    <definedName name="yoB_1" hidden="1">{"BALGRAL",#N/A,FALSE,"BALANCE GRAL";"EDORES",#N/A,FALSE,"EDO RDOS"}</definedName>
    <definedName name="yoB_2" hidden="1">{"BALGRAL",#N/A,FALSE,"BALANCE GRAL";"EDORES",#N/A,FALSE,"EDO RDOS"}</definedName>
    <definedName name="yoB_3" hidden="1">{"BALGRAL",#N/A,FALSE,"BALANCE GRAL";"EDORES",#N/A,FALSE,"EDO RDOS"}</definedName>
    <definedName name="you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r">#REF!</definedName>
    <definedName name="Yr_Start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>F</definedName>
    <definedName name="z">{"Client Name or Project Name"}</definedName>
    <definedName name="z_1">{"Client Name or Project Name"}</definedName>
    <definedName name="z_2">{"Client Name or Project Name"}</definedName>
    <definedName name="z_3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#REF!</definedName>
    <definedName name="zz" hidden="1">#REF!</definedName>
    <definedName name="zzz">F</definedName>
    <definedName name="zzzzzzzxxxxxxxxxxxxxx">Current_Period_9</definedName>
    <definedName name="ｚｚｚｚｚｚｚｚｚ">{9}</definedName>
    <definedName name="ｚｚｚｚｚｚｚｚｚ_1">{9}</definedName>
    <definedName name="ｚｚｚｚｚｚｚｚｚ_2">{9}</definedName>
    <definedName name="ｚｚｚｚｚｚｚｚｚ_3">{9}</definedName>
    <definedName name="zzzzzzzzzzzzzzzzzzzzzzzzzzzz">ggggg</definedName>
    <definedName name="zzzzzzzzzzzzzzzzzzzzzzzzzzzzzzzzzzzzzzzzzz">#N/A</definedName>
    <definedName name="zzzzzzzzzzzzzzzzzzzzzzzzzzzzzzzzzzzzzzzzzzzzzzzzzzzz">{"Client Name or Project Name"}</definedName>
    <definedName name="zzzzzzzzzzzzzzzzzzzzzzzzzzzzzzzzzzzzzzzzzzzzzzzzzzzz_1">{"Client Name or Project Name"}</definedName>
    <definedName name="zzzzzzzzzzzzzzzzzzzzzzzzzzzzzzzzzzzzzzzzzzzzzzzzzzzz_2">{"Client Name or Project Name"}</definedName>
    <definedName name="zzzzzzzzzzzzzzzzzzzzzzzzzzzzzzzzzzzzzzzzzzzzzzzzzzzz_3">{"Client Name or Project Name"}</definedName>
    <definedName name="zzzzzzzzzzzzzzzzzzzzzzzzzzzzzzzzzzzzzzzzzzzzzzzzzzzzzzzzzzzzzzzzzzzz">#N/A</definedName>
    <definedName name="ז">#REF!</definedName>
    <definedName name="ח">#REF!</definedName>
    <definedName name="מדד_חודש_97__9">"a"</definedName>
    <definedName name="מקדם">#REF!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>#REF!</definedName>
    <definedName name="ㄴㄴㄴ">#REF!,#REF!,#REF!,#REF!,#REF!,#REF!,#REF!,#REF!,#REF!</definedName>
    <definedName name="ㄴㄴㄴㄴㄴ">#REF!,#REF!,#REF!,#REF!,#REF!,#REF!,#REF!,#REF!,#REF!</definedName>
    <definedName name="년간임료상승률">#REF!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>#REF!</definedName>
    <definedName name="만기보장수익율">#REF!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>#REF!</definedName>
    <definedName name="보증기관">#REF!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>#REF!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>#REF!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>#REF!,#REF!,#REF!,#REF!</definedName>
    <definedName name="자산현금유출">#REF!,#REF!,#REF!,#REF!</definedName>
    <definedName name="장부가액">#REF!</definedName>
    <definedName name="장부가액합계">#REF!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>#REF!</definedName>
    <definedName name="준공_및_잔금">#REF!</definedName>
    <definedName name="차이">#REF!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>#REF!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>#REF!</definedName>
    <definedName name="환산률">#REF!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>#REF!</definedName>
    <definedName name="不動産使用料１枚目">#REF!</definedName>
    <definedName name="固定資産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7" uniqueCount="153">
  <si>
    <t>IFRS</t>
  </si>
  <si>
    <t>AMEFIBRA FFO</t>
  </si>
  <si>
    <t>Total</t>
  </si>
  <si>
    <t>Guadalajara</t>
  </si>
  <si>
    <t>Reynosa</t>
  </si>
  <si>
    <t>Tijuana</t>
  </si>
  <si>
    <t>Activo circulante:</t>
  </si>
  <si>
    <t>Efectivo y equivalentes de efectivo</t>
  </si>
  <si>
    <t>Impuesto al valor agregado y otras cuentas por cobrar</t>
  </si>
  <si>
    <t>Pagos anticipados</t>
  </si>
  <si>
    <t>Opciones de tipo de cambio</t>
  </si>
  <si>
    <t>Activo no circulante:</t>
  </si>
  <si>
    <t>Propiedades de inversión</t>
  </si>
  <si>
    <t>Otros activos</t>
  </si>
  <si>
    <t>Total activo</t>
  </si>
  <si>
    <t>Pasivo y capital contable:</t>
  </si>
  <si>
    <t>Pasivo a corto plazo:</t>
  </si>
  <si>
    <t>Rentas diferidas</t>
  </si>
  <si>
    <t>Partes relacionadas</t>
  </si>
  <si>
    <t>Porción circulante de la deuda</t>
  </si>
  <si>
    <t>Pasivo a largo plazo:</t>
  </si>
  <si>
    <t>Deuda</t>
  </si>
  <si>
    <t>Depósitos en garantía</t>
  </si>
  <si>
    <t>Total pasivo</t>
  </si>
  <si>
    <t>Total de capital contable</t>
  </si>
  <si>
    <t xml:space="preserve">Total de pasivo y capital contable </t>
  </si>
  <si>
    <t>Activo:</t>
  </si>
  <si>
    <t>Costo Histórico</t>
  </si>
  <si>
    <t>en miles de US$</t>
  </si>
  <si>
    <t>Ingresos:</t>
  </si>
  <si>
    <t>Gastos de operación:</t>
  </si>
  <si>
    <t>Servicios públicos</t>
  </si>
  <si>
    <t xml:space="preserve">Impuesto predial </t>
  </si>
  <si>
    <t xml:space="preserve">Gastos de operación no recuperables </t>
  </si>
  <si>
    <t>Utilidad bruta</t>
  </si>
  <si>
    <t xml:space="preserve">Otros ingresos (gastos): </t>
  </si>
  <si>
    <t>Comisión por administración de activos</t>
  </si>
  <si>
    <t>Honorarios profesionales</t>
  </si>
  <si>
    <t>Ingresos por intereses</t>
  </si>
  <si>
    <t>Comisión por no utilización en la línea de crédito</t>
  </si>
  <si>
    <t xml:space="preserve">Pérdida realizada en instrumentos de cobertura cambiaria </t>
  </si>
  <si>
    <t>Otros gastos generales y administrativos</t>
  </si>
  <si>
    <t>FFO, modificado por FIBRA Prologis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Pérdida (utilidad) neta cambiaria no realizada</t>
  </si>
  <si>
    <t>Ajustes pro forma por adquisiciones y disposiciones</t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Mercados de Consumo</t>
  </si>
  <si>
    <t>Ciudad de México</t>
  </si>
  <si>
    <t>Monterrey</t>
  </si>
  <si>
    <t>Mercados de Manufactura</t>
  </si>
  <si>
    <t>Ciudad Juárez</t>
  </si>
  <si>
    <t>Total propiedades operativas</t>
  </si>
  <si>
    <t xml:space="preserve">VAA Ciudad de México </t>
  </si>
  <si>
    <t>Inversiones a través del método de participación</t>
  </si>
  <si>
    <t>Nuestra parte proporcional de ajustes relacionados con entidades no consolidadas</t>
  </si>
  <si>
    <t>Restricted cash</t>
  </si>
  <si>
    <t xml:space="preserve">Cuentas por cobrar </t>
  </si>
  <si>
    <t>Due from affiliates</t>
  </si>
  <si>
    <t>Impuesto al valor agregado</t>
  </si>
  <si>
    <t>Activos destinados para venta</t>
  </si>
  <si>
    <t>Instrumentos de cobertura</t>
  </si>
  <si>
    <t>Cuentas por pagar y pasivos acumulados</t>
  </si>
  <si>
    <t>Impuesto al valor agregado por pagar</t>
  </si>
  <si>
    <t>Porción circulante de las opciones de tipo de cambio</t>
  </si>
  <si>
    <t>Pasivos relacionados con propiedades de inversión destinadas para la venta</t>
  </si>
  <si>
    <t>Instrumentos de cobertura cambiaria</t>
  </si>
  <si>
    <t>Capital contable:</t>
  </si>
  <si>
    <t>Capital de los tenedores de CBFIs</t>
  </si>
  <si>
    <t>Otras cuentas de capital y resultados acumulados</t>
  </si>
  <si>
    <t>Capital atribuible a los tenedores de CBFIs de FIBRA Prologis</t>
  </si>
  <si>
    <t>Intereses minoritarios</t>
  </si>
  <si>
    <t>Ingresos por arrendamientos</t>
  </si>
  <si>
    <t>Recuperación de gastos por arrendamientos</t>
  </si>
  <si>
    <t>Otros ingresos por arrendamientos</t>
  </si>
  <si>
    <t xml:space="preserve">  Gastos de operación:</t>
  </si>
  <si>
    <t xml:space="preserve">Operación y mantenimiento </t>
  </si>
  <si>
    <t>Comisión por administración de propiedades</t>
  </si>
  <si>
    <t xml:space="preserve">Utilidad por la venta de propiedades de inversión </t>
  </si>
  <si>
    <t>Comisión por incentivos</t>
  </si>
  <si>
    <t>Ingreso por intereses</t>
  </si>
  <si>
    <t>Gastos por intereses</t>
  </si>
  <si>
    <t>Amortización de costo financiero diferido</t>
  </si>
  <si>
    <t xml:space="preserve">Pérdida no realizada en forwards de tipo de cambio </t>
  </si>
  <si>
    <t>Impuesto sobre la renta retenido no recuperable relacionado con ingresos por intereses</t>
  </si>
  <si>
    <t>Participación en las ganancias de las inversiones a través del método de participación</t>
  </si>
  <si>
    <t>Utilidad del período</t>
  </si>
  <si>
    <t>Utilidad del período atribuible a los tenedores de CBFI de FIBRA Prologis</t>
  </si>
  <si>
    <t>Utilidad del período atribuible a intereses minoritarios</t>
  </si>
  <si>
    <t>Otra (pérdida) utilidad integral:</t>
  </si>
  <si>
    <t>Partidas que no serán reclasificadas subsecuentemente a utilidades o pérdidas:</t>
  </si>
  <si>
    <t>Utilidad (pérdida) por conversión de moneda funcional a moneda de reporte</t>
  </si>
  <si>
    <t>Utilidad no realizada en swaps de tasa de interés</t>
  </si>
  <si>
    <t>Otra (pérdida) utilidad integral</t>
  </si>
  <si>
    <t>Utilidad (pérdida) integral del periodo</t>
  </si>
  <si>
    <t>Otra (pérdida) utilidad integral atribuible a los tenedores de CBFI de FIBRAPL</t>
  </si>
  <si>
    <t>Otra (pérdida) utilidad integral atribuible a los intereses no controladores</t>
  </si>
  <si>
    <t>Total utilidad integral</t>
  </si>
  <si>
    <t>Total utilidad integral atribuible a los tenedores de CBFI de FIBRAPL</t>
  </si>
  <si>
    <t>Utilidad neta atribuible a los tenedores de CBFI de FIBRAPL</t>
  </si>
  <si>
    <t>Utilidad integral atribuible a los tenedores de CBFI de FIBRAPL</t>
  </si>
  <si>
    <t>Utilidad (pérdida) integral del periodo atribuible a FIBRAPL</t>
  </si>
  <si>
    <t>Conciliación de la Utilidad del período a FFO</t>
  </si>
  <si>
    <t xml:space="preserve">Utilidades por venta de propiedades de inversión </t>
  </si>
  <si>
    <t>Ingresos</t>
  </si>
  <si>
    <t>Gastos de operación</t>
  </si>
  <si>
    <t>Otros ingresos (gastos) netos</t>
  </si>
  <si>
    <t>Comisión por incentivos pagada en CBFIs</t>
  </si>
  <si>
    <t>Ajustes relacionados con intereses minoritarios</t>
  </si>
  <si>
    <t>Más (menos) ajustes definidos AFFO:</t>
  </si>
  <si>
    <r>
      <t xml:space="preserve">AFFO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EBITDA Ajustado</t>
  </si>
  <si>
    <r>
      <t xml:space="preserve">Adjusted EBITDA excluding realized exchange loss from VAT </t>
    </r>
    <r>
      <rPr>
        <b/>
        <vertAlign val="superscript"/>
        <sz val="10"/>
        <color theme="3"/>
        <rFont val="Calibri"/>
        <family val="2"/>
      </rPr>
      <t>(A)</t>
    </r>
  </si>
  <si>
    <t>Annual Average ABR</t>
  </si>
  <si>
    <t>Total mercados de Consumo</t>
  </si>
  <si>
    <t>Total mercados de Manufactura</t>
  </si>
  <si>
    <t>Total Portafolio Operativo</t>
  </si>
  <si>
    <t>Reserva de terreno</t>
  </si>
  <si>
    <t>Terreno temporalmente arrendable para futuro desarrollo</t>
  </si>
  <si>
    <r>
      <t xml:space="preserve">Data Center </t>
    </r>
    <r>
      <rPr>
        <vertAlign val="superscript"/>
        <sz val="9"/>
        <color theme="3"/>
        <rFont val="Calibri"/>
        <family val="2"/>
      </rPr>
      <t>(D)</t>
    </r>
  </si>
  <si>
    <t>pies cuadrados y moneda en miles</t>
  </si>
  <si>
    <t xml:space="preserve">Patio intermodal </t>
  </si>
  <si>
    <t>Pérdida por liquidación anticipada de deuda</t>
  </si>
  <si>
    <t>Utilidad (pérdida) neta cambiaria no realizada</t>
  </si>
  <si>
    <t>(Pérdida) Utilidad neta cambiaria realizada</t>
  </si>
  <si>
    <t>Propiedades de inversión y Otras propiedades de inversión</t>
  </si>
  <si>
    <t xml:space="preserve">Pérdida (utilidad) no realizada en instrumentos de cobertura cambiaria </t>
  </si>
  <si>
    <t>Otras propiedades de inversión</t>
  </si>
  <si>
    <t xml:space="preserve">Utilidad por CBFI </t>
  </si>
  <si>
    <t>Utilidad por valuación de propiedades de inversión y otras propiedades de inversión</t>
  </si>
  <si>
    <t>Amortización de prima, neta</t>
  </si>
  <si>
    <t xml:space="preserve">(Pérdida) utilidad no realizada en instrumentos de cobertura cambiaria </t>
  </si>
  <si>
    <t>Total propiedades de inversión</t>
  </si>
  <si>
    <t xml:space="preserve"> 31 de marzo de 2026</t>
  </si>
  <si>
    <t>31 de diciembre de 2025</t>
  </si>
  <si>
    <t>Por los tres meses terminados al 31 de marzo de</t>
  </si>
  <si>
    <t>en miles de US$, excepto por montos en CBFI</t>
  </si>
  <si>
    <t>pies cuadrados y US$
moneda en miles</t>
  </si>
  <si>
    <t>NOI del Primer Trimest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_-* #,##0_-;\-* #,##0_-;_-* &quot;-&quot;_-;_-@_-"/>
    <numFmt numFmtId="167" formatCode="_([$]\ * #,##0_);_([$Ps.]\ * \(#,##0\);_([$Ps.]\ * &quot;-&quot;_);_(@_)"/>
    <numFmt numFmtId="168" formatCode="_-* #,##0.00_-;\-* #,##0.00_-;_-* &quot;-&quot;??_-;_-@_-"/>
    <numFmt numFmtId="169" formatCode="_([$US$]\ * #,##0_);_([$US$]\ * \(#,##0\);_([$US$]\ * &quot;-&quot;_);_(@_)"/>
    <numFmt numFmtId="170" formatCode="_([$Ps.]\ * #,##0_);_([$Ps.]\ * \(#,##0\);_([$Ps.]\ * &quot;-&quot;_);_(@_)"/>
    <numFmt numFmtId="171" formatCode="#,##0.0000_);\(#,##0.0000\)"/>
    <numFmt numFmtId="172" formatCode="_(* #,##0.0_);_(* \(#,##0.0\);_(* &quot;-&quot;??_);_(@_)"/>
    <numFmt numFmtId="173" formatCode="_-* #,##0_-;\-* #,##0_-;_-* &quot;-&quot;??_-;_-@_-"/>
    <numFmt numFmtId="174" formatCode="0.0_%"/>
    <numFmt numFmtId="175" formatCode="_-* #,##0.0_-;\-* #,##0.0_-;_-* &quot;-&quot;??_-;_-@_-"/>
    <numFmt numFmtId="176" formatCode="0.0%"/>
    <numFmt numFmtId="177" formatCode="#,##0.0"/>
    <numFmt numFmtId="178" formatCode="#,##0.0_);\(#,##0.0\)"/>
    <numFmt numFmtId="179" formatCode="#,##0.0000_ ;\-#,##0.0000\ "/>
    <numFmt numFmtId="180" formatCode="_-&quot;$&quot;* #,##0_-;\-&quot;$&quot;* #,##0_-;_-&quot;$&quot;* &quot;-&quot;_-;_-@_-"/>
  </numFmts>
  <fonts count="3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theme="3"/>
      <name val="Calibri"/>
      <family val="2"/>
    </font>
    <font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12"/>
      <name val="Times New Roman"/>
      <family val="1"/>
    </font>
    <font>
      <b/>
      <sz val="10"/>
      <color theme="0"/>
      <name val="Calibri"/>
      <family val="2"/>
    </font>
    <font>
      <sz val="11"/>
      <color indexed="8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rgb="FF008E5B"/>
      <name val="Calibri"/>
      <family val="2"/>
    </font>
    <font>
      <b/>
      <sz val="9"/>
      <color theme="5"/>
      <name val="Calibri"/>
      <family val="2"/>
    </font>
    <font>
      <i/>
      <sz val="10"/>
      <color theme="3"/>
      <name val="Calibri"/>
      <family val="2"/>
    </font>
    <font>
      <sz val="9"/>
      <color theme="5"/>
      <name val="Calibri"/>
      <family val="2"/>
    </font>
    <font>
      <sz val="9"/>
      <name val="Calibri"/>
      <family val="2"/>
    </font>
    <font>
      <sz val="10"/>
      <color theme="0" tint="-4.9989318521683403E-2"/>
      <name val="Calibri"/>
      <family val="2"/>
    </font>
    <font>
      <vertAlign val="superscript"/>
      <sz val="9"/>
      <color theme="3"/>
      <name val="Calibri"/>
      <family val="2"/>
    </font>
    <font>
      <sz val="9"/>
      <color theme="3"/>
      <name val="Aptos Narrow"/>
      <family val="2"/>
      <scheme val="minor"/>
    </font>
    <font>
      <b/>
      <vertAlign val="superscript"/>
      <sz val="10"/>
      <color theme="3"/>
      <name val="Calibri"/>
      <family val="2"/>
    </font>
    <font>
      <sz val="10"/>
      <color indexed="8"/>
      <name val="Calibri"/>
      <family val="2"/>
    </font>
    <font>
      <sz val="10"/>
      <name val="Calibri"/>
      <family val="2"/>
    </font>
    <font>
      <b/>
      <sz val="9"/>
      <color rgb="FF339966"/>
      <name val="Calibri"/>
      <family val="2"/>
    </font>
    <font>
      <sz val="9"/>
      <color rgb="FF58595B"/>
      <name val="Calibri"/>
      <family val="2"/>
    </font>
    <font>
      <b/>
      <sz val="9"/>
      <color rgb="FF008E5B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sz val="9"/>
      <color theme="0" tint="-4.9989318521683403E-2"/>
      <name val="Aptos Narrow"/>
      <family val="2"/>
      <scheme val="minor"/>
    </font>
    <font>
      <sz val="9"/>
      <color theme="0"/>
      <name val="Aptos Narrow"/>
      <family val="2"/>
      <scheme val="minor"/>
    </font>
    <font>
      <b/>
      <sz val="9"/>
      <color rgb="FF339966"/>
      <name val="Aptos Narrow"/>
      <family val="2"/>
      <scheme val="minor"/>
    </font>
    <font>
      <b/>
      <sz val="9"/>
      <color theme="3"/>
      <name val="Aptos Narrow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/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8" fillId="0" borderId="0"/>
    <xf numFmtId="43" fontId="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</cellStyleXfs>
  <cellXfs count="345">
    <xf numFmtId="0" fontId="0" fillId="0" borderId="0" xfId="0"/>
    <xf numFmtId="0" fontId="6" fillId="0" borderId="0" xfId="0" applyFont="1"/>
    <xf numFmtId="0" fontId="6" fillId="0" borderId="0" xfId="0" applyFont="1" applyAlignment="1">
      <alignment horizontal="right" vertical="center" wrapText="1"/>
    </xf>
    <xf numFmtId="0" fontId="6" fillId="0" borderId="0" xfId="4" applyFont="1" applyAlignment="1">
      <alignment horizontal="right" vertical="center" wrapText="1"/>
    </xf>
    <xf numFmtId="0" fontId="6" fillId="0" borderId="0" xfId="4" applyFont="1"/>
    <xf numFmtId="0" fontId="4" fillId="0" borderId="0" xfId="7" applyFont="1"/>
    <xf numFmtId="0" fontId="3" fillId="0" borderId="0" xfId="7" applyFont="1"/>
    <xf numFmtId="1" fontId="7" fillId="3" borderId="2" xfId="5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center"/>
    </xf>
    <xf numFmtId="0" fontId="7" fillId="0" borderId="0" xfId="5" applyFont="1"/>
    <xf numFmtId="0" fontId="14" fillId="0" borderId="0" xfId="0" applyFont="1" applyAlignment="1">
      <alignment horizontal="left"/>
    </xf>
    <xf numFmtId="0" fontId="6" fillId="4" borderId="0" xfId="0" applyFont="1" applyFill="1"/>
    <xf numFmtId="0" fontId="6" fillId="0" borderId="0" xfId="0" applyFont="1" applyAlignment="1">
      <alignment horizontal="right" vertical="center"/>
    </xf>
    <xf numFmtId="0" fontId="14" fillId="0" borderId="0" xfId="4" applyFont="1" applyAlignment="1">
      <alignment horizontal="left"/>
    </xf>
    <xf numFmtId="0" fontId="6" fillId="4" borderId="0" xfId="4" applyFont="1" applyFill="1" applyAlignment="1">
      <alignment horizontal="right" vertical="center" wrapText="1"/>
    </xf>
    <xf numFmtId="0" fontId="6" fillId="0" borderId="1" xfId="0" applyFont="1" applyBorder="1" applyAlignment="1">
      <alignment horizontal="right" vertical="center" wrapText="1"/>
    </xf>
    <xf numFmtId="0" fontId="6" fillId="4" borderId="0" xfId="0" applyFont="1" applyFill="1" applyAlignment="1">
      <alignment horizontal="right" vertical="center" wrapText="1"/>
    </xf>
    <xf numFmtId="0" fontId="3" fillId="0" borderId="0" xfId="7" applyFont="1" applyAlignment="1">
      <alignment horizontal="right" vertical="center" wrapText="1"/>
    </xf>
    <xf numFmtId="0" fontId="3" fillId="0" borderId="0" xfId="7" applyFont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4" fillId="0" borderId="0" xfId="7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0" xfId="7" applyFont="1" applyAlignment="1">
      <alignment horizontal="left" vertical="center"/>
    </xf>
    <xf numFmtId="0" fontId="4" fillId="0" borderId="1" xfId="7" applyFont="1" applyBorder="1" applyAlignment="1">
      <alignment vertical="center"/>
    </xf>
    <xf numFmtId="0" fontId="4" fillId="0" borderId="1" xfId="7" applyFont="1" applyBorder="1" applyAlignment="1">
      <alignment horizontal="left" vertical="center"/>
    </xf>
    <xf numFmtId="0" fontId="13" fillId="0" borderId="0" xfId="0" applyFont="1" applyAlignment="1">
      <alignment vertical="center"/>
    </xf>
    <xf numFmtId="0" fontId="15" fillId="0" borderId="0" xfId="7" applyFont="1" applyAlignment="1">
      <alignment vertical="center"/>
    </xf>
    <xf numFmtId="0" fontId="3" fillId="0" borderId="0" xfId="7" applyFont="1" applyAlignment="1">
      <alignment vertical="center"/>
    </xf>
    <xf numFmtId="0" fontId="4" fillId="0" borderId="0" xfId="0" applyFont="1" applyAlignment="1">
      <alignment horizontal="left" vertical="center"/>
    </xf>
    <xf numFmtId="0" fontId="4" fillId="0" borderId="1" xfId="0" applyFont="1" applyBorder="1" applyAlignment="1">
      <alignment horizontal="left" vertical="center"/>
    </xf>
    <xf numFmtId="0" fontId="13" fillId="0" borderId="0" xfId="7" applyFont="1" applyAlignment="1">
      <alignment vertical="center"/>
    </xf>
    <xf numFmtId="3" fontId="13" fillId="0" borderId="0" xfId="7" applyNumberFormat="1" applyFont="1" applyAlignment="1">
      <alignment horizontal="right" vertical="center" wrapText="1"/>
    </xf>
    <xf numFmtId="0" fontId="3" fillId="0" borderId="1" xfId="4" applyFont="1" applyBorder="1" applyAlignment="1">
      <alignment vertical="top"/>
    </xf>
    <xf numFmtId="0" fontId="3" fillId="0" borderId="0" xfId="0" applyFont="1" applyAlignment="1">
      <alignment wrapText="1"/>
    </xf>
    <xf numFmtId="0" fontId="3" fillId="2" borderId="2" xfId="0" applyFont="1" applyFill="1" applyBorder="1" applyAlignment="1">
      <alignment horizontal="right"/>
    </xf>
    <xf numFmtId="0" fontId="3" fillId="3" borderId="2" xfId="0" applyFont="1" applyFill="1" applyBorder="1" applyAlignment="1">
      <alignment horizontal="right"/>
    </xf>
    <xf numFmtId="0" fontId="4" fillId="0" borderId="0" xfId="0" applyFont="1" applyAlignment="1">
      <alignment horizontal="left" wrapText="1" indent="1"/>
    </xf>
    <xf numFmtId="0" fontId="4" fillId="3" borderId="0" xfId="0" applyFont="1" applyFill="1" applyAlignment="1">
      <alignment vertical="center" wrapText="1"/>
    </xf>
    <xf numFmtId="0" fontId="4" fillId="0" borderId="0" xfId="0" applyFont="1" applyAlignment="1">
      <alignment vertical="center" wrapText="1"/>
    </xf>
    <xf numFmtId="0" fontId="4" fillId="0" borderId="0" xfId="0" applyFont="1" applyAlignment="1">
      <alignment horizontal="left" indent="2"/>
    </xf>
    <xf numFmtId="41" fontId="4" fillId="3" borderId="0" xfId="1" applyNumberFormat="1" applyFont="1" applyFill="1" applyAlignment="1">
      <alignment horizontal="right" vertical="center" wrapText="1"/>
    </xf>
    <xf numFmtId="165" fontId="4" fillId="0" borderId="0" xfId="1" applyNumberFormat="1" applyFont="1" applyAlignment="1">
      <alignment horizontal="right" vertical="center" wrapText="1"/>
    </xf>
    <xf numFmtId="0" fontId="4" fillId="0" borderId="0" xfId="0" applyFont="1"/>
    <xf numFmtId="41" fontId="3" fillId="3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0" fontId="4" fillId="0" borderId="0" xfId="0" applyFont="1" applyAlignment="1">
      <alignment horizontal="left" indent="1"/>
    </xf>
    <xf numFmtId="166" fontId="4" fillId="3" borderId="0" xfId="0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 wrapText="1"/>
    </xf>
    <xf numFmtId="41" fontId="4" fillId="0" borderId="0" xfId="1" applyNumberFormat="1" applyFont="1" applyFill="1" applyAlignment="1">
      <alignment horizontal="right" vertical="center" wrapText="1"/>
    </xf>
    <xf numFmtId="41" fontId="3" fillId="3" borderId="2" xfId="1" applyNumberFormat="1" applyFont="1" applyFill="1" applyBorder="1" applyAlignment="1">
      <alignment horizontal="right" vertical="center" wrapText="1"/>
    </xf>
    <xf numFmtId="165" fontId="3" fillId="0" borderId="2" xfId="1" applyNumberFormat="1" applyFont="1" applyBorder="1" applyAlignment="1">
      <alignment horizontal="right" vertical="center" wrapText="1"/>
    </xf>
    <xf numFmtId="167" fontId="5" fillId="6" borderId="4" xfId="2" applyNumberFormat="1" applyFont="1" applyFill="1" applyBorder="1" applyAlignment="1">
      <alignment horizontal="left"/>
    </xf>
    <xf numFmtId="167" fontId="5" fillId="6" borderId="5" xfId="2" applyNumberFormat="1" applyFont="1" applyFill="1" applyBorder="1" applyAlignment="1">
      <alignment horizontal="right" vertical="center" wrapText="1"/>
    </xf>
    <xf numFmtId="166" fontId="4" fillId="3" borderId="0" xfId="2" applyNumberFormat="1" applyFont="1" applyFill="1" applyAlignment="1">
      <alignment horizontal="right" vertical="center" wrapText="1"/>
    </xf>
    <xf numFmtId="166" fontId="4" fillId="0" borderId="0" xfId="2" applyNumberFormat="1" applyFont="1" applyAlignment="1">
      <alignment horizontal="right" vertical="center" wrapText="1"/>
    </xf>
    <xf numFmtId="0" fontId="3" fillId="0" borderId="0" xfId="0" applyFont="1" applyAlignment="1">
      <alignment horizontal="left" indent="1"/>
    </xf>
    <xf numFmtId="0" fontId="4" fillId="3" borderId="0" xfId="0" applyFont="1" applyFill="1" applyAlignment="1">
      <alignment horizontal="right" vertical="center" wrapText="1"/>
    </xf>
    <xf numFmtId="0" fontId="4" fillId="0" borderId="0" xfId="0" applyFont="1" applyAlignment="1">
      <alignment horizontal="right" vertical="center" wrapText="1"/>
    </xf>
    <xf numFmtId="41" fontId="4" fillId="3" borderId="6" xfId="1" applyNumberFormat="1" applyFont="1" applyFill="1" applyBorder="1" applyAlignment="1">
      <alignment horizontal="right" vertical="center" wrapText="1"/>
    </xf>
    <xf numFmtId="165" fontId="4" fillId="0" borderId="6" xfId="1" applyNumberFormat="1" applyFont="1" applyBorder="1" applyAlignment="1">
      <alignment horizontal="right" vertical="center" wrapText="1"/>
    </xf>
    <xf numFmtId="0" fontId="3" fillId="0" borderId="0" xfId="0" applyFont="1" applyAlignment="1">
      <alignment horizontal="left" indent="3"/>
    </xf>
    <xf numFmtId="41" fontId="3" fillId="3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0" fontId="5" fillId="6" borderId="4" xfId="0" applyFont="1" applyFill="1" applyBorder="1" applyAlignment="1">
      <alignment horizontal="left"/>
    </xf>
    <xf numFmtId="0" fontId="3" fillId="0" borderId="1" xfId="4" applyFont="1" applyBorder="1" applyAlignment="1">
      <alignment vertical="center"/>
    </xf>
    <xf numFmtId="0" fontId="16" fillId="0" borderId="0" xfId="0" applyFont="1"/>
    <xf numFmtId="41" fontId="4" fillId="3" borderId="0" xfId="1" applyNumberFormat="1" applyFont="1" applyFill="1" applyAlignment="1">
      <alignment horizontal="right" wrapText="1"/>
    </xf>
    <xf numFmtId="165" fontId="4" fillId="0" borderId="0" xfId="1" applyNumberFormat="1" applyFont="1" applyAlignment="1">
      <alignment horizontal="right" wrapText="1"/>
    </xf>
    <xf numFmtId="0" fontId="6" fillId="3" borderId="0" xfId="5" applyFont="1" applyFill="1"/>
    <xf numFmtId="0" fontId="6" fillId="0" borderId="0" xfId="5" applyFont="1"/>
    <xf numFmtId="0" fontId="6" fillId="0" borderId="0" xfId="5" applyFont="1" applyAlignment="1">
      <alignment horizontal="left" indent="2"/>
    </xf>
    <xf numFmtId="41" fontId="6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Alignment="1">
      <alignment horizontal="right" vertical="center" wrapText="1"/>
    </xf>
    <xf numFmtId="41" fontId="6" fillId="0" borderId="0" xfId="1" applyNumberFormat="1" applyFont="1" applyAlignment="1">
      <alignment horizontal="right" vertical="center" wrapText="1"/>
    </xf>
    <xf numFmtId="165" fontId="6" fillId="0" borderId="0" xfId="6" applyNumberFormat="1" applyFont="1" applyFill="1" applyAlignment="1">
      <alignment horizontal="right" wrapText="1"/>
    </xf>
    <xf numFmtId="167" fontId="9" fillId="6" borderId="4" xfId="2" applyNumberFormat="1" applyFont="1" applyFill="1" applyBorder="1" applyAlignment="1">
      <alignment horizontal="left" vertical="center"/>
    </xf>
    <xf numFmtId="0" fontId="6" fillId="0" borderId="0" xfId="5" applyFont="1" applyAlignment="1">
      <alignment horizontal="left" wrapText="1" indent="2"/>
    </xf>
    <xf numFmtId="0" fontId="6" fillId="0" borderId="0" xfId="5" applyFont="1" applyAlignment="1">
      <alignment horizontal="left"/>
    </xf>
    <xf numFmtId="165" fontId="9" fillId="6" borderId="5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horizontal="left"/>
    </xf>
    <xf numFmtId="170" fontId="9" fillId="0" borderId="0" xfId="1" applyNumberFormat="1" applyFont="1" applyAlignment="1">
      <alignment horizontal="right" vertical="center" wrapText="1"/>
    </xf>
    <xf numFmtId="167" fontId="9" fillId="6" borderId="4" xfId="2" applyNumberFormat="1" applyFont="1" applyFill="1" applyBorder="1" applyAlignment="1">
      <alignment horizontal="left"/>
    </xf>
    <xf numFmtId="165" fontId="4" fillId="0" borderId="0" xfId="1" applyNumberFormat="1" applyFont="1" applyFill="1"/>
    <xf numFmtId="0" fontId="6" fillId="5" borderId="0" xfId="0" applyFont="1" applyFill="1"/>
    <xf numFmtId="0" fontId="7" fillId="0" borderId="0" xfId="0" applyFont="1" applyAlignment="1">
      <alignment horizontal="left"/>
    </xf>
    <xf numFmtId="169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indent="2"/>
    </xf>
    <xf numFmtId="165" fontId="6" fillId="0" borderId="0" xfId="2" applyNumberFormat="1" applyFont="1" applyAlignment="1">
      <alignment horizontal="right" vertical="center" wrapText="1"/>
    </xf>
    <xf numFmtId="0" fontId="6" fillId="0" borderId="0" xfId="0" applyFont="1" applyAlignment="1">
      <alignment horizontal="left"/>
    </xf>
    <xf numFmtId="0" fontId="9" fillId="6" borderId="4" xfId="0" applyFont="1" applyFill="1" applyBorder="1" applyAlignment="1">
      <alignment horizontal="left"/>
    </xf>
    <xf numFmtId="165" fontId="6" fillId="0" borderId="0" xfId="0" applyNumberFormat="1" applyFont="1" applyAlignment="1">
      <alignment horizontal="right" vertical="center" wrapText="1"/>
    </xf>
    <xf numFmtId="0" fontId="6" fillId="0" borderId="0" xfId="0" applyFont="1" applyAlignment="1">
      <alignment horizontal="left" wrapText="1" indent="2"/>
    </xf>
    <xf numFmtId="165" fontId="17" fillId="4" borderId="0" xfId="0" applyNumberFormat="1" applyFont="1" applyFill="1" applyAlignment="1">
      <alignment horizontal="right" vertical="center" wrapText="1"/>
    </xf>
    <xf numFmtId="0" fontId="6" fillId="0" borderId="0" xfId="4" applyFont="1" applyAlignment="1">
      <alignment horizontal="left" indent="2"/>
    </xf>
    <xf numFmtId="167" fontId="9" fillId="6" borderId="4" xfId="4" applyNumberFormat="1" applyFont="1" applyFill="1" applyBorder="1" applyAlignment="1">
      <alignment horizontal="left"/>
    </xf>
    <xf numFmtId="0" fontId="4" fillId="0" borderId="1" xfId="7" applyFont="1" applyBorder="1" applyAlignment="1">
      <alignment horizontal="right" vertical="center"/>
    </xf>
    <xf numFmtId="3" fontId="4" fillId="0" borderId="0" xfId="7" applyNumberFormat="1" applyFont="1" applyAlignment="1">
      <alignment horizontal="right" vertical="center" wrapText="1"/>
    </xf>
    <xf numFmtId="3" fontId="4" fillId="0" borderId="1" xfId="7" applyNumberFormat="1" applyFont="1" applyBorder="1" applyAlignment="1">
      <alignment horizontal="right" vertical="center" wrapText="1"/>
    </xf>
    <xf numFmtId="3" fontId="13" fillId="0" borderId="0" xfId="7" applyNumberFormat="1" applyFont="1" applyAlignment="1" applyProtection="1">
      <alignment horizontal="right" vertical="center" wrapText="1"/>
      <protection hidden="1"/>
    </xf>
    <xf numFmtId="3" fontId="3" fillId="0" borderId="0" xfId="7" applyNumberFormat="1" applyFont="1" applyAlignment="1">
      <alignment horizontal="right" vertical="center" wrapText="1"/>
    </xf>
    <xf numFmtId="0" fontId="4" fillId="0" borderId="1" xfId="7" applyFont="1" applyBorder="1" applyAlignment="1">
      <alignment horizontal="right" vertical="center" wrapText="1"/>
    </xf>
    <xf numFmtId="0" fontId="4" fillId="0" borderId="0" xfId="7" applyFont="1" applyAlignment="1">
      <alignment horizontal="right" vertical="center" wrapText="1"/>
    </xf>
    <xf numFmtId="0" fontId="5" fillId="6" borderId="4" xfId="0" applyFont="1" applyFill="1" applyBorder="1" applyAlignment="1">
      <alignment vertical="center"/>
    </xf>
    <xf numFmtId="0" fontId="5" fillId="6" borderId="5" xfId="7" applyFont="1" applyFill="1" applyBorder="1" applyAlignment="1">
      <alignment vertical="center"/>
    </xf>
    <xf numFmtId="3" fontId="5" fillId="6" borderId="5" xfId="7" applyNumberFormat="1" applyFont="1" applyFill="1" applyBorder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/>
    </xf>
    <xf numFmtId="3" fontId="4" fillId="3" borderId="0" xfId="7" applyNumberFormat="1" applyFont="1" applyFill="1" applyAlignment="1">
      <alignment horizontal="right" vertical="center" wrapText="1"/>
    </xf>
    <xf numFmtId="174" fontId="4" fillId="0" borderId="0" xfId="8" applyNumberFormat="1" applyFont="1" applyFill="1" applyAlignment="1">
      <alignment horizontal="right" vertical="center" wrapText="1"/>
    </xf>
    <xf numFmtId="174" fontId="4" fillId="3" borderId="0" xfId="8" applyNumberFormat="1" applyFont="1" applyFill="1" applyAlignment="1">
      <alignment horizontal="right" vertical="center" wrapText="1"/>
    </xf>
    <xf numFmtId="3" fontId="4" fillId="3" borderId="1" xfId="7" applyNumberFormat="1" applyFont="1" applyFill="1" applyBorder="1" applyAlignment="1">
      <alignment horizontal="right" vertical="center" wrapText="1"/>
    </xf>
    <xf numFmtId="174" fontId="4" fillId="0" borderId="1" xfId="8" applyNumberFormat="1" applyFont="1" applyFill="1" applyBorder="1" applyAlignment="1">
      <alignment horizontal="right" vertical="center" wrapText="1"/>
    </xf>
    <xf numFmtId="174" fontId="4" fillId="3" borderId="1" xfId="8" applyNumberFormat="1" applyFont="1" applyFill="1" applyBorder="1" applyAlignment="1">
      <alignment horizontal="right" vertical="center" wrapText="1"/>
    </xf>
    <xf numFmtId="3" fontId="12" fillId="3" borderId="3" xfId="7" applyNumberFormat="1" applyFont="1" applyFill="1" applyBorder="1" applyAlignment="1">
      <alignment horizontal="right" vertical="center" wrapText="1"/>
    </xf>
    <xf numFmtId="177" fontId="13" fillId="0" borderId="0" xfId="7" applyNumberFormat="1" applyFont="1" applyAlignment="1" applyProtection="1">
      <alignment horizontal="right" vertical="center" wrapText="1"/>
      <protection hidden="1"/>
    </xf>
    <xf numFmtId="3" fontId="3" fillId="3" borderId="0" xfId="7" applyNumberFormat="1" applyFont="1" applyFill="1" applyAlignment="1">
      <alignment horizontal="right" vertical="center" wrapText="1"/>
    </xf>
    <xf numFmtId="174" fontId="3" fillId="0" borderId="0" xfId="8" applyNumberFormat="1" applyFont="1" applyFill="1" applyAlignment="1">
      <alignment horizontal="right" vertical="center" wrapText="1"/>
    </xf>
    <xf numFmtId="174" fontId="3" fillId="3" borderId="0" xfId="8" applyNumberFormat="1" applyFont="1" applyFill="1" applyAlignment="1">
      <alignment horizontal="right" vertical="center" wrapText="1"/>
    </xf>
    <xf numFmtId="0" fontId="4" fillId="3" borderId="1" xfId="7" applyFont="1" applyFill="1" applyBorder="1" applyAlignment="1">
      <alignment horizontal="right" vertical="center" wrapText="1"/>
    </xf>
    <xf numFmtId="174" fontId="4" fillId="0" borderId="1" xfId="9" applyNumberFormat="1" applyFont="1" applyFill="1" applyBorder="1" applyAlignment="1">
      <alignment horizontal="right" vertical="center" wrapText="1"/>
    </xf>
    <xf numFmtId="0" fontId="4" fillId="3" borderId="0" xfId="7" applyFont="1" applyFill="1" applyAlignment="1">
      <alignment horizontal="right" vertical="center" wrapText="1"/>
    </xf>
    <xf numFmtId="176" fontId="4" fillId="0" borderId="0" xfId="7" applyNumberFormat="1" applyFont="1" applyAlignment="1">
      <alignment horizontal="right" vertical="center" wrapText="1"/>
    </xf>
    <xf numFmtId="176" fontId="4" fillId="0" borderId="0" xfId="8" applyNumberFormat="1" applyFont="1" applyFill="1" applyAlignment="1">
      <alignment horizontal="right" vertical="center" wrapText="1"/>
    </xf>
    <xf numFmtId="177" fontId="5" fillId="6" borderId="5" xfId="7" applyNumberFormat="1" applyFont="1" applyFill="1" applyBorder="1" applyAlignment="1">
      <alignment horizontal="right" vertical="center" wrapText="1"/>
    </xf>
    <xf numFmtId="177" fontId="5" fillId="6" borderId="5" xfId="7" applyNumberFormat="1" applyFont="1" applyFill="1" applyBorder="1" applyAlignment="1" applyProtection="1">
      <alignment horizontal="right" vertical="center" wrapText="1"/>
      <protection hidden="1"/>
    </xf>
    <xf numFmtId="174" fontId="19" fillId="0" borderId="0" xfId="8" applyNumberFormat="1" applyFont="1" applyFill="1" applyAlignment="1">
      <alignment horizontal="right" wrapText="1"/>
    </xf>
    <xf numFmtId="168" fontId="4" fillId="3" borderId="0" xfId="9" applyFont="1" applyFill="1" applyAlignment="1">
      <alignment horizontal="right" vertical="center" wrapText="1"/>
    </xf>
    <xf numFmtId="43" fontId="4" fillId="3" borderId="1" xfId="1" applyFont="1" applyFill="1" applyBorder="1" applyAlignment="1">
      <alignment horizontal="right" vertical="center"/>
    </xf>
    <xf numFmtId="37" fontId="4" fillId="3" borderId="0" xfId="1" applyNumberFormat="1" applyFont="1" applyFill="1" applyAlignment="1">
      <alignment horizontal="right" vertical="center" wrapText="1"/>
    </xf>
    <xf numFmtId="37" fontId="4" fillId="3" borderId="1" xfId="1" applyNumberFormat="1" applyFont="1" applyFill="1" applyBorder="1" applyAlignment="1">
      <alignment horizontal="right" vertical="center" wrapText="1"/>
    </xf>
    <xf numFmtId="37" fontId="3" fillId="3" borderId="0" xfId="1" applyNumberFormat="1" applyFont="1" applyFill="1" applyAlignment="1">
      <alignment horizontal="right" vertical="center" wrapText="1"/>
    </xf>
    <xf numFmtId="173" fontId="4" fillId="0" borderId="0" xfId="9" applyNumberFormat="1" applyFont="1" applyFill="1" applyAlignment="1">
      <alignment horizontal="right" vertical="center" wrapText="1"/>
    </xf>
    <xf numFmtId="168" fontId="4" fillId="3" borderId="1" xfId="9" applyFont="1" applyFill="1" applyBorder="1" applyAlignment="1">
      <alignment horizontal="right" vertical="center" wrapText="1"/>
    </xf>
    <xf numFmtId="173" fontId="4" fillId="0" borderId="0" xfId="7" applyNumberFormat="1" applyFont="1" applyAlignment="1">
      <alignment horizontal="right" vertical="center" wrapText="1"/>
    </xf>
    <xf numFmtId="177" fontId="3" fillId="3" borderId="0" xfId="7" applyNumberFormat="1" applyFont="1" applyFill="1" applyAlignment="1">
      <alignment horizontal="right" vertical="center" wrapText="1"/>
    </xf>
    <xf numFmtId="165" fontId="4" fillId="0" borderId="0" xfId="9" applyNumberFormat="1" applyFont="1" applyFill="1" applyAlignment="1">
      <alignment horizontal="right" vertical="center" wrapText="1"/>
    </xf>
    <xf numFmtId="172" fontId="4" fillId="0" borderId="0" xfId="9" applyNumberFormat="1" applyFont="1" applyFill="1" applyAlignment="1">
      <alignment horizontal="right" vertical="center" wrapText="1"/>
    </xf>
    <xf numFmtId="176" fontId="3" fillId="0" borderId="0" xfId="8" applyNumberFormat="1" applyFont="1" applyFill="1" applyAlignment="1">
      <alignment horizontal="right" vertical="center" wrapText="1"/>
    </xf>
    <xf numFmtId="172" fontId="4" fillId="0" borderId="1" xfId="9" applyNumberFormat="1" applyFont="1" applyFill="1" applyBorder="1" applyAlignment="1">
      <alignment horizontal="right" vertical="center" wrapText="1"/>
    </xf>
    <xf numFmtId="172" fontId="5" fillId="6" borderId="8" xfId="9" applyNumberFormat="1" applyFont="1" applyFill="1" applyBorder="1" applyAlignment="1">
      <alignment horizontal="right" vertical="center" wrapText="1"/>
    </xf>
    <xf numFmtId="165" fontId="4" fillId="3" borderId="0" xfId="1" applyNumberFormat="1" applyFont="1" applyFill="1" applyAlignment="1">
      <alignment horizontal="right" vertical="center" wrapText="1"/>
    </xf>
    <xf numFmtId="165" fontId="4" fillId="0" borderId="1" xfId="9" applyNumberFormat="1" applyFont="1" applyFill="1" applyBorder="1" applyAlignment="1">
      <alignment horizontal="right" vertical="center" wrapText="1"/>
    </xf>
    <xf numFmtId="9" fontId="13" fillId="0" borderId="0" xfId="3" applyFont="1" applyFill="1" applyAlignment="1">
      <alignment horizontal="right" vertical="center" wrapText="1"/>
    </xf>
    <xf numFmtId="9" fontId="13" fillId="3" borderId="0" xfId="3" applyFont="1" applyFill="1" applyAlignment="1">
      <alignment horizontal="right" vertical="center" wrapText="1"/>
    </xf>
    <xf numFmtId="177" fontId="13" fillId="3" borderId="0" xfId="7" applyNumberFormat="1" applyFont="1" applyFill="1" applyAlignment="1">
      <alignment horizontal="right" vertical="center" wrapText="1"/>
    </xf>
    <xf numFmtId="172" fontId="13" fillId="0" borderId="0" xfId="9" applyNumberFormat="1" applyFont="1" applyFill="1" applyAlignment="1">
      <alignment horizontal="right" vertical="center" wrapText="1"/>
    </xf>
    <xf numFmtId="0" fontId="7" fillId="3" borderId="2" xfId="0" applyFont="1" applyFill="1" applyBorder="1" applyAlignment="1">
      <alignment horizontal="right" vertical="center" wrapText="1"/>
    </xf>
    <xf numFmtId="164" fontId="4" fillId="0" borderId="0" xfId="0" applyNumberFormat="1" applyFont="1" applyAlignment="1">
      <alignment vertical="center"/>
    </xf>
    <xf numFmtId="165" fontId="4" fillId="0" borderId="0" xfId="2" applyNumberFormat="1" applyFont="1" applyAlignment="1">
      <alignment horizontal="right" vertical="center" wrapText="1"/>
    </xf>
    <xf numFmtId="0" fontId="3" fillId="0" borderId="0" xfId="5" applyFont="1"/>
    <xf numFmtId="0" fontId="4" fillId="0" borderId="0" xfId="5" applyFont="1"/>
    <xf numFmtId="0" fontId="6" fillId="3" borderId="0" xfId="5" applyFont="1" applyFill="1" applyAlignment="1">
      <alignment horizontal="right"/>
    </xf>
    <xf numFmtId="165" fontId="6" fillId="3" borderId="0" xfId="1" applyNumberFormat="1" applyFont="1" applyFill="1" applyAlignment="1">
      <alignment horizontal="right" vertical="center"/>
    </xf>
    <xf numFmtId="165" fontId="6" fillId="0" borderId="0" xfId="1" applyNumberFormat="1" applyFont="1" applyAlignment="1">
      <alignment horizontal="right" vertical="center"/>
    </xf>
    <xf numFmtId="165" fontId="6" fillId="3" borderId="0" xfId="1" applyNumberFormat="1" applyFont="1" applyFill="1" applyBorder="1" applyAlignment="1">
      <alignment horizontal="right" vertical="center"/>
    </xf>
    <xf numFmtId="165" fontId="6" fillId="0" borderId="0" xfId="0" applyNumberFormat="1" applyFont="1" applyAlignment="1">
      <alignment horizontal="right" vertical="center"/>
    </xf>
    <xf numFmtId="165" fontId="6" fillId="0" borderId="0" xfId="6" applyNumberFormat="1" applyFont="1" applyFill="1" applyAlignment="1">
      <alignment horizontal="right"/>
    </xf>
    <xf numFmtId="165" fontId="6" fillId="3" borderId="1" xfId="1" applyNumberFormat="1" applyFont="1" applyFill="1" applyBorder="1" applyAlignment="1">
      <alignment horizontal="right" vertical="center"/>
    </xf>
    <xf numFmtId="165" fontId="7" fillId="3" borderId="3" xfId="1" applyNumberFormat="1" applyFont="1" applyFill="1" applyBorder="1" applyAlignment="1">
      <alignment horizontal="right" vertical="center"/>
    </xf>
    <xf numFmtId="165" fontId="7" fillId="0" borderId="3" xfId="1" applyNumberFormat="1" applyFont="1" applyBorder="1" applyAlignment="1">
      <alignment horizontal="right" vertical="center"/>
    </xf>
    <xf numFmtId="165" fontId="7" fillId="3" borderId="0" xfId="1" applyNumberFormat="1" applyFont="1" applyFill="1" applyBorder="1" applyAlignment="1">
      <alignment horizontal="right" vertical="center"/>
    </xf>
    <xf numFmtId="165" fontId="7" fillId="3" borderId="0" xfId="1" applyNumberFormat="1" applyFont="1" applyFill="1" applyAlignment="1">
      <alignment horizontal="right" vertical="center"/>
    </xf>
    <xf numFmtId="165" fontId="7" fillId="0" borderId="0" xfId="1" applyNumberFormat="1" applyFont="1" applyAlignment="1">
      <alignment horizontal="right" vertical="center"/>
    </xf>
    <xf numFmtId="0" fontId="6" fillId="0" borderId="0" xfId="5" applyFont="1" applyAlignment="1">
      <alignment horizontal="left" wrapText="1"/>
    </xf>
    <xf numFmtId="165" fontId="7" fillId="3" borderId="2" xfId="1" applyNumberFormat="1" applyFont="1" applyFill="1" applyBorder="1" applyAlignment="1">
      <alignment horizontal="right" vertical="center"/>
    </xf>
    <xf numFmtId="165" fontId="7" fillId="0" borderId="2" xfId="1" applyNumberFormat="1" applyFont="1" applyBorder="1" applyAlignment="1">
      <alignment horizontal="right" vertical="center"/>
    </xf>
    <xf numFmtId="167" fontId="3" fillId="0" borderId="0" xfId="2" applyNumberFormat="1" applyFont="1" applyFill="1" applyAlignment="1">
      <alignment horizontal="left" vertical="top"/>
    </xf>
    <xf numFmtId="165" fontId="9" fillId="6" borderId="5" xfId="2" applyNumberFormat="1" applyFont="1" applyFill="1" applyBorder="1" applyAlignment="1">
      <alignment horizontal="right" vertical="center"/>
    </xf>
    <xf numFmtId="165" fontId="6" fillId="3" borderId="0" xfId="1" applyNumberFormat="1" applyFont="1" applyFill="1" applyAlignment="1">
      <alignment horizontal="right"/>
    </xf>
    <xf numFmtId="165" fontId="6" fillId="0" borderId="0" xfId="1" applyNumberFormat="1" applyFont="1" applyFill="1" applyAlignment="1">
      <alignment horizontal="right"/>
    </xf>
    <xf numFmtId="165" fontId="9" fillId="6" borderId="5" xfId="1" applyNumberFormat="1" applyFont="1" applyFill="1" applyBorder="1" applyAlignment="1">
      <alignment horizontal="right" vertical="center"/>
    </xf>
    <xf numFmtId="165" fontId="9" fillId="6" borderId="5" xfId="1" applyNumberFormat="1" applyFont="1" applyFill="1" applyBorder="1" applyAlignment="1">
      <alignment horizontal="right"/>
    </xf>
    <xf numFmtId="41" fontId="6" fillId="0" borderId="0" xfId="1" applyNumberFormat="1" applyFont="1" applyFill="1" applyBorder="1" applyAlignment="1">
      <alignment horizontal="right" vertical="center" wrapText="1"/>
    </xf>
    <xf numFmtId="0" fontId="7" fillId="0" borderId="0" xfId="5" applyFont="1" applyAlignment="1">
      <alignment vertical="center"/>
    </xf>
    <xf numFmtId="0" fontId="14" fillId="0" borderId="0" xfId="5" applyFont="1" applyAlignment="1">
      <alignment horizontal="left" wrapText="1" indent="1"/>
    </xf>
    <xf numFmtId="0" fontId="6" fillId="0" borderId="0" xfId="5" applyFont="1" applyAlignment="1">
      <alignment horizontal="left" vertical="center" wrapText="1" indent="2"/>
    </xf>
    <xf numFmtId="165" fontId="6" fillId="0" borderId="0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wrapText="1"/>
    </xf>
    <xf numFmtId="165" fontId="6" fillId="0" borderId="1" xfId="1" applyNumberFormat="1" applyFont="1" applyFill="1" applyBorder="1" applyAlignment="1">
      <alignment horizontal="right" vertical="center" wrapText="1"/>
    </xf>
    <xf numFmtId="165" fontId="6" fillId="0" borderId="0" xfId="1" applyNumberFormat="1" applyFont="1" applyFill="1" applyAlignment="1">
      <alignment horizontal="right" vertical="center" wrapText="1"/>
    </xf>
    <xf numFmtId="41" fontId="6" fillId="3" borderId="0" xfId="1" applyNumberFormat="1" applyFont="1" applyFill="1" applyBorder="1" applyAlignment="1">
      <alignment horizontal="right" vertical="center" wrapText="1"/>
    </xf>
    <xf numFmtId="165" fontId="6" fillId="3" borderId="0" xfId="1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>
      <alignment horizontal="right" wrapText="1"/>
    </xf>
    <xf numFmtId="167" fontId="9" fillId="6" borderId="0" xfId="2" applyNumberFormat="1" applyFont="1" applyFill="1" applyBorder="1" applyAlignment="1">
      <alignment horizontal="left" vertical="center"/>
    </xf>
    <xf numFmtId="165" fontId="9" fillId="6" borderId="0" xfId="1" applyNumberFormat="1" applyFont="1" applyFill="1" applyBorder="1" applyAlignment="1">
      <alignment horizontal="right" wrapText="1"/>
    </xf>
    <xf numFmtId="170" fontId="7" fillId="0" borderId="0" xfId="1" applyNumberFormat="1" applyFont="1" applyFill="1" applyBorder="1" applyAlignment="1">
      <alignment horizontal="right" vertical="center" wrapText="1"/>
    </xf>
    <xf numFmtId="171" fontId="9" fillId="6" borderId="0" xfId="2" applyNumberFormat="1" applyFont="1" applyFill="1" applyAlignment="1">
      <alignment horizontal="right" vertical="center"/>
    </xf>
    <xf numFmtId="165" fontId="6" fillId="5" borderId="0" xfId="2" applyNumberFormat="1" applyFont="1" applyFill="1" applyBorder="1" applyAlignment="1">
      <alignment horizontal="right" vertical="center" wrapText="1"/>
    </xf>
    <xf numFmtId="165" fontId="9" fillId="6" borderId="5" xfId="1" applyNumberFormat="1" applyFont="1" applyFill="1" applyBorder="1" applyAlignment="1"/>
    <xf numFmtId="165" fontId="6" fillId="4" borderId="0" xfId="0" applyNumberFormat="1" applyFont="1" applyFill="1" applyAlignment="1">
      <alignment horizontal="right" vertical="center"/>
    </xf>
    <xf numFmtId="165" fontId="7" fillId="3" borderId="0" xfId="0" applyNumberFormat="1" applyFont="1" applyFill="1" applyAlignment="1">
      <alignment horizontal="right" vertical="center"/>
    </xf>
    <xf numFmtId="165" fontId="7" fillId="0" borderId="0" xfId="0" applyNumberFormat="1" applyFont="1" applyAlignment="1">
      <alignment horizontal="right" vertical="center"/>
    </xf>
    <xf numFmtId="165" fontId="6" fillId="3" borderId="0" xfId="0" applyNumberFormat="1" applyFont="1" applyFill="1" applyAlignment="1">
      <alignment horizontal="right" vertical="center"/>
    </xf>
    <xf numFmtId="165" fontId="6" fillId="0" borderId="1" xfId="1" applyNumberFormat="1" applyFont="1" applyBorder="1" applyAlignment="1">
      <alignment horizontal="right" vertical="center"/>
    </xf>
    <xf numFmtId="165" fontId="6" fillId="3" borderId="7" xfId="1" applyNumberFormat="1" applyFont="1" applyFill="1" applyBorder="1" applyAlignment="1">
      <alignment horizontal="right" vertical="center"/>
    </xf>
    <xf numFmtId="165" fontId="6" fillId="0" borderId="7" xfId="1" applyNumberFormat="1" applyFont="1" applyBorder="1" applyAlignment="1">
      <alignment horizontal="right" vertical="center"/>
    </xf>
    <xf numFmtId="165" fontId="6" fillId="0" borderId="7" xfId="0" applyNumberFormat="1" applyFont="1" applyBorder="1" applyAlignment="1">
      <alignment horizontal="right" vertical="center"/>
    </xf>
    <xf numFmtId="165" fontId="6" fillId="3" borderId="7" xfId="0" applyNumberFormat="1" applyFont="1" applyFill="1" applyBorder="1" applyAlignment="1">
      <alignment horizontal="right" vertical="center"/>
    </xf>
    <xf numFmtId="0" fontId="7" fillId="0" borderId="0" xfId="0" applyFont="1" applyAlignment="1">
      <alignment horizontal="left" wrapText="1"/>
    </xf>
    <xf numFmtId="166" fontId="7" fillId="0" borderId="0" xfId="2" applyNumberFormat="1" applyFont="1" applyFill="1" applyAlignment="1">
      <alignment horizontal="right" vertical="center" wrapText="1"/>
    </xf>
    <xf numFmtId="180" fontId="7" fillId="0" borderId="0" xfId="2" applyNumberFormat="1" applyFont="1" applyFill="1" applyAlignment="1">
      <alignment horizontal="right" vertical="center" wrapText="1"/>
    </xf>
    <xf numFmtId="168" fontId="6" fillId="0" borderId="0" xfId="1" applyNumberFormat="1" applyFont="1" applyFill="1" applyAlignment="1">
      <alignment horizontal="right" vertical="center" wrapText="1"/>
    </xf>
    <xf numFmtId="165" fontId="6" fillId="0" borderId="0" xfId="4" applyNumberFormat="1" applyFont="1" applyAlignment="1">
      <alignment horizontal="right" vertical="center"/>
    </xf>
    <xf numFmtId="165" fontId="6" fillId="4" borderId="0" xfId="4" applyNumberFormat="1" applyFont="1" applyFill="1" applyAlignment="1">
      <alignment horizontal="right" vertical="center"/>
    </xf>
    <xf numFmtId="0" fontId="6" fillId="5" borderId="0" xfId="4" applyFont="1" applyFill="1"/>
    <xf numFmtId="165" fontId="6" fillId="0" borderId="0" xfId="4" quotePrefix="1" applyNumberFormat="1" applyFont="1" applyAlignment="1">
      <alignment horizontal="right" vertical="center"/>
    </xf>
    <xf numFmtId="165" fontId="6" fillId="4" borderId="0" xfId="4" quotePrefix="1" applyNumberFormat="1" applyFont="1" applyFill="1" applyAlignment="1">
      <alignment horizontal="right" vertical="center"/>
    </xf>
    <xf numFmtId="0" fontId="7" fillId="0" borderId="2" xfId="0" applyFont="1" applyBorder="1" applyAlignment="1">
      <alignment horizontal="right" vertical="center" wrapText="1"/>
    </xf>
    <xf numFmtId="173" fontId="6" fillId="0" borderId="0" xfId="1" applyNumberFormat="1" applyFont="1" applyFill="1" applyAlignment="1">
      <alignment horizontal="right" vertical="center" wrapText="1"/>
    </xf>
    <xf numFmtId="0" fontId="3" fillId="0" borderId="1" xfId="7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 wrapText="1"/>
    </xf>
    <xf numFmtId="0" fontId="3" fillId="2" borderId="1" xfId="7" applyFont="1" applyFill="1" applyBorder="1" applyAlignment="1">
      <alignment horizontal="right" vertical="center"/>
    </xf>
    <xf numFmtId="174" fontId="4" fillId="0" borderId="0" xfId="8" applyNumberFormat="1" applyFont="1" applyFill="1" applyBorder="1" applyAlignment="1">
      <alignment horizontal="right" vertical="center" wrapText="1"/>
    </xf>
    <xf numFmtId="172" fontId="4" fillId="0" borderId="0" xfId="9" applyNumberFormat="1" applyFont="1" applyFill="1" applyBorder="1" applyAlignment="1">
      <alignment horizontal="right" vertical="center" wrapText="1"/>
    </xf>
    <xf numFmtId="165" fontId="4" fillId="0" borderId="0" xfId="9" applyNumberFormat="1" applyFont="1" applyFill="1" applyBorder="1" applyAlignment="1">
      <alignment horizontal="right" vertical="center" wrapText="1"/>
    </xf>
    <xf numFmtId="176" fontId="4" fillId="0" borderId="1" xfId="8" applyNumberFormat="1" applyFont="1" applyFill="1" applyBorder="1" applyAlignment="1">
      <alignment horizontal="right" vertical="center" wrapText="1"/>
    </xf>
    <xf numFmtId="176" fontId="13" fillId="0" borderId="0" xfId="3" applyNumberFormat="1" applyFont="1" applyFill="1" applyAlignment="1">
      <alignment horizontal="right" vertical="center" wrapText="1"/>
    </xf>
    <xf numFmtId="176" fontId="13" fillId="0" borderId="0" xfId="8" applyNumberFormat="1" applyFont="1" applyFill="1" applyAlignment="1">
      <alignment horizontal="right" vertical="center" wrapText="1"/>
    </xf>
    <xf numFmtId="165" fontId="13" fillId="0" borderId="0" xfId="9" applyNumberFormat="1" applyFont="1" applyFill="1" applyAlignment="1">
      <alignment horizontal="right" vertical="center" wrapText="1"/>
    </xf>
    <xf numFmtId="165" fontId="5" fillId="6" borderId="5" xfId="9" applyNumberFormat="1" applyFont="1" applyFill="1" applyBorder="1" applyAlignment="1">
      <alignment horizontal="right" vertical="center" wrapText="1"/>
    </xf>
    <xf numFmtId="174" fontId="19" fillId="3" borderId="0" xfId="8" applyNumberFormat="1" applyFont="1" applyFill="1" applyAlignment="1">
      <alignment horizontal="right" wrapText="1"/>
    </xf>
    <xf numFmtId="0" fontId="19" fillId="0" borderId="0" xfId="7" applyFont="1" applyAlignment="1">
      <alignment horizontal="right" wrapText="1"/>
    </xf>
    <xf numFmtId="167" fontId="3" fillId="0" borderId="0" xfId="8" applyNumberFormat="1" applyFont="1" applyFill="1" applyAlignment="1">
      <alignment horizontal="right" vertical="center" wrapText="1"/>
    </xf>
    <xf numFmtId="37" fontId="19" fillId="3" borderId="0" xfId="1" applyNumberFormat="1" applyFont="1" applyFill="1" applyAlignment="1">
      <alignment horizontal="right" wrapText="1"/>
    </xf>
    <xf numFmtId="0" fontId="22" fillId="0" borderId="0" xfId="7" applyFont="1"/>
    <xf numFmtId="0" fontId="4" fillId="5" borderId="0" xfId="7" applyFont="1" applyFill="1" applyAlignment="1">
      <alignment horizontal="left" vertical="center"/>
    </xf>
    <xf numFmtId="0" fontId="4" fillId="5" borderId="0" xfId="7" applyFont="1" applyFill="1" applyAlignment="1">
      <alignment vertical="center"/>
    </xf>
    <xf numFmtId="43" fontId="4" fillId="3" borderId="0" xfId="1" applyFont="1" applyFill="1" applyAlignment="1">
      <alignment horizontal="right" vertical="center" wrapText="1"/>
    </xf>
    <xf numFmtId="43" fontId="4" fillId="0" borderId="0" xfId="1" applyFont="1" applyFill="1" applyAlignment="1">
      <alignment horizontal="right" vertical="center" wrapText="1"/>
    </xf>
    <xf numFmtId="0" fontId="21" fillId="0" borderId="0" xfId="7" applyFont="1"/>
    <xf numFmtId="0" fontId="21" fillId="5" borderId="0" xfId="7" applyFont="1" applyFill="1"/>
    <xf numFmtId="0" fontId="6" fillId="0" borderId="0" xfId="7" applyFont="1"/>
    <xf numFmtId="0" fontId="7" fillId="0" borderId="0" xfId="7" applyFont="1"/>
    <xf numFmtId="0" fontId="9" fillId="0" borderId="0" xfId="7" applyFont="1"/>
    <xf numFmtId="0" fontId="7" fillId="2" borderId="0" xfId="0" quotePrefix="1" applyFont="1" applyFill="1" applyAlignment="1">
      <alignment horizontal="right" vertical="center"/>
    </xf>
    <xf numFmtId="0" fontId="7" fillId="3" borderId="0" xfId="0" quotePrefix="1" applyFont="1" applyFill="1" applyAlignment="1">
      <alignment horizontal="right" vertical="center"/>
    </xf>
    <xf numFmtId="0" fontId="7" fillId="2" borderId="0" xfId="0" quotePrefix="1" applyFont="1" applyFill="1" applyAlignment="1">
      <alignment horizontal="right" vertical="center" wrapText="1"/>
    </xf>
    <xf numFmtId="0" fontId="7" fillId="3" borderId="0" xfId="0" quotePrefix="1" applyFont="1" applyFill="1" applyAlignment="1">
      <alignment horizontal="right" vertical="center" wrapText="1"/>
    </xf>
    <xf numFmtId="0" fontId="7" fillId="2" borderId="1" xfId="0" quotePrefix="1" applyFont="1" applyFill="1" applyBorder="1" applyAlignment="1">
      <alignment horizontal="right" vertical="center" wrapText="1"/>
    </xf>
    <xf numFmtId="0" fontId="7" fillId="3" borderId="1" xfId="0" quotePrefix="1" applyFont="1" applyFill="1" applyBorder="1" applyAlignment="1">
      <alignment horizontal="right" vertical="center" wrapText="1"/>
    </xf>
    <xf numFmtId="165" fontId="23" fillId="0" borderId="3" xfId="1" applyNumberFormat="1" applyFont="1" applyFill="1" applyBorder="1" applyAlignment="1">
      <alignment horizontal="right" wrapText="1"/>
    </xf>
    <xf numFmtId="43" fontId="22" fillId="0" borderId="0" xfId="1" applyFont="1"/>
    <xf numFmtId="164" fontId="3" fillId="2" borderId="1" xfId="0" applyNumberFormat="1" applyFont="1" applyFill="1" applyBorder="1" applyAlignment="1">
      <alignment horizontal="right" vertical="center" wrapText="1"/>
    </xf>
    <xf numFmtId="164" fontId="3" fillId="3" borderId="1" xfId="0" applyNumberFormat="1" applyFont="1" applyFill="1" applyBorder="1" applyAlignment="1">
      <alignment horizontal="right" vertical="center" wrapText="1"/>
    </xf>
    <xf numFmtId="164" fontId="7" fillId="2" borderId="1" xfId="0" applyNumberFormat="1" applyFont="1" applyFill="1" applyBorder="1" applyAlignment="1">
      <alignment horizontal="right" vertical="center"/>
    </xf>
    <xf numFmtId="0" fontId="7" fillId="2" borderId="1" xfId="0" applyFont="1" applyFill="1" applyBorder="1" applyAlignment="1">
      <alignment horizontal="right" vertical="center" wrapText="1"/>
    </xf>
    <xf numFmtId="0" fontId="3" fillId="0" borderId="1" xfId="0" applyFont="1" applyBorder="1" applyAlignment="1">
      <alignment vertical="center"/>
    </xf>
    <xf numFmtId="0" fontId="3" fillId="3" borderId="1" xfId="0" applyFont="1" applyFill="1" applyBorder="1" applyAlignment="1">
      <alignment horizontal="right" vertical="center"/>
    </xf>
    <xf numFmtId="0" fontId="3" fillId="2" borderId="1" xfId="0" applyFont="1" applyFill="1" applyBorder="1" applyAlignment="1">
      <alignment horizontal="right" vertical="center" wrapText="1"/>
    </xf>
    <xf numFmtId="0" fontId="3" fillId="3" borderId="1" xfId="0" applyFont="1" applyFill="1" applyBorder="1" applyAlignment="1">
      <alignment horizontal="right" vertical="center" wrapText="1"/>
    </xf>
    <xf numFmtId="0" fontId="11" fillId="0" borderId="1" xfId="7" applyFont="1" applyBorder="1" applyAlignment="1">
      <alignment horizontal="left" wrapText="1"/>
    </xf>
    <xf numFmtId="0" fontId="24" fillId="3" borderId="0" xfId="0" applyFont="1" applyFill="1"/>
    <xf numFmtId="165" fontId="3" fillId="3" borderId="3" xfId="1" applyNumberFormat="1" applyFont="1" applyFill="1" applyBorder="1" applyAlignment="1">
      <alignment horizontal="right" vertical="center" wrapText="1"/>
    </xf>
    <xf numFmtId="165" fontId="3" fillId="3" borderId="2" xfId="1" applyNumberFormat="1" applyFont="1" applyFill="1" applyBorder="1" applyAlignment="1">
      <alignment horizontal="right" vertical="center" wrapText="1"/>
    </xf>
    <xf numFmtId="0" fontId="24" fillId="0" borderId="0" xfId="0" applyFont="1"/>
    <xf numFmtId="165" fontId="4" fillId="3" borderId="0" xfId="2" applyNumberFormat="1" applyFont="1" applyFill="1" applyAlignment="1">
      <alignment horizontal="right" vertical="center" wrapText="1"/>
    </xf>
    <xf numFmtId="165" fontId="4" fillId="3" borderId="6" xfId="1" applyNumberFormat="1" applyFont="1" applyFill="1" applyBorder="1" applyAlignment="1">
      <alignment horizontal="right" vertical="center" wrapText="1"/>
    </xf>
    <xf numFmtId="165" fontId="3" fillId="3" borderId="0" xfId="1" applyNumberFormat="1" applyFont="1" applyFill="1" applyAlignment="1">
      <alignment horizontal="right" vertical="center" wrapText="1"/>
    </xf>
    <xf numFmtId="0" fontId="24" fillId="0" borderId="0" xfId="0" applyFont="1" applyFill="1"/>
    <xf numFmtId="0" fontId="4" fillId="0" borderId="0" xfId="0" applyFont="1" applyFill="1" applyAlignment="1">
      <alignment vertical="center" wrapText="1"/>
    </xf>
    <xf numFmtId="166" fontId="4" fillId="0" borderId="0" xfId="2" applyNumberFormat="1" applyFont="1" applyFill="1" applyAlignment="1">
      <alignment horizontal="right" vertical="center" wrapText="1"/>
    </xf>
    <xf numFmtId="41" fontId="3" fillId="0" borderId="3" xfId="1" applyNumberFormat="1" applyFont="1" applyFill="1" applyBorder="1" applyAlignment="1">
      <alignment horizontal="right" vertical="center" wrapText="1"/>
    </xf>
    <xf numFmtId="166" fontId="4" fillId="0" borderId="0" xfId="0" applyNumberFormat="1" applyFont="1" applyFill="1" applyAlignment="1">
      <alignment horizontal="right" vertical="center" wrapText="1"/>
    </xf>
    <xf numFmtId="41" fontId="3" fillId="0" borderId="2" xfId="1" applyNumberFormat="1" applyFont="1" applyFill="1" applyBorder="1" applyAlignment="1">
      <alignment horizontal="right" vertical="center" wrapText="1"/>
    </xf>
    <xf numFmtId="0" fontId="4" fillId="0" borderId="0" xfId="0" applyFont="1" applyFill="1" applyAlignment="1">
      <alignment horizontal="right" vertical="center" wrapText="1"/>
    </xf>
    <xf numFmtId="41" fontId="4" fillId="0" borderId="6" xfId="1" applyNumberFormat="1" applyFont="1" applyFill="1" applyBorder="1" applyAlignment="1">
      <alignment horizontal="right" vertical="center" wrapText="1"/>
    </xf>
    <xf numFmtId="41" fontId="3" fillId="0" borderId="0" xfId="1" applyNumberFormat="1" applyFont="1" applyFill="1" applyAlignment="1">
      <alignment horizontal="right" vertical="center" wrapText="1"/>
    </xf>
    <xf numFmtId="0" fontId="7" fillId="2" borderId="2" xfId="0" applyFont="1" applyFill="1" applyBorder="1" applyAlignment="1">
      <alignment vertical="center" wrapText="1"/>
    </xf>
    <xf numFmtId="164" fontId="7" fillId="2" borderId="1" xfId="0" applyNumberFormat="1" applyFont="1" applyFill="1" applyBorder="1" applyAlignment="1">
      <alignment vertical="center"/>
    </xf>
    <xf numFmtId="1" fontId="7" fillId="0" borderId="0" xfId="5" applyNumberFormat="1" applyFont="1" applyFill="1" applyAlignment="1">
      <alignment horizontal="right" vertical="center"/>
    </xf>
    <xf numFmtId="0" fontId="6" fillId="0" borderId="0" xfId="5" applyFont="1" applyFill="1"/>
    <xf numFmtId="165" fontId="6" fillId="0" borderId="0" xfId="1" applyNumberFormat="1" applyFont="1" applyFill="1" applyBorder="1" applyAlignment="1">
      <alignment horizontal="right" vertical="center"/>
    </xf>
    <xf numFmtId="165" fontId="6" fillId="0" borderId="1" xfId="1" applyNumberFormat="1" applyFont="1" applyFill="1" applyBorder="1" applyAlignment="1">
      <alignment horizontal="right" vertical="center"/>
    </xf>
    <xf numFmtId="0" fontId="4" fillId="0" borderId="0" xfId="0" applyFont="1" applyFill="1"/>
    <xf numFmtId="0" fontId="6" fillId="0" borderId="1" xfId="5" applyFont="1" applyBorder="1" applyAlignment="1">
      <alignment vertical="top"/>
    </xf>
    <xf numFmtId="165" fontId="6" fillId="3" borderId="0" xfId="1" applyNumberFormat="1" applyFont="1" applyFill="1" applyAlignment="1">
      <alignment horizontal="right" vertical="center" wrapText="1"/>
    </xf>
    <xf numFmtId="165" fontId="9" fillId="3" borderId="5" xfId="1" applyNumberFormat="1" applyFont="1" applyFill="1" applyBorder="1" applyAlignment="1">
      <alignment horizontal="right" vertical="center" wrapText="1"/>
    </xf>
    <xf numFmtId="165" fontId="9" fillId="3" borderId="5" xfId="1" applyNumberFormat="1" applyFont="1" applyFill="1" applyBorder="1" applyAlignment="1">
      <alignment horizontal="right" wrapText="1"/>
    </xf>
    <xf numFmtId="170" fontId="9" fillId="3" borderId="0" xfId="1" applyNumberFormat="1" applyFont="1" applyFill="1" applyAlignment="1">
      <alignment horizontal="right" vertical="center" wrapText="1"/>
    </xf>
    <xf numFmtId="165" fontId="6" fillId="0" borderId="0" xfId="1" applyNumberFormat="1" applyFont="1" applyFill="1" applyBorder="1" applyAlignment="1">
      <alignment horizontal="right"/>
    </xf>
    <xf numFmtId="165" fontId="7" fillId="3" borderId="2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79" fontId="9" fillId="6" borderId="0" xfId="2" applyNumberFormat="1" applyFont="1" applyFill="1" applyAlignment="1">
      <alignment horizontal="right"/>
    </xf>
    <xf numFmtId="0" fontId="6" fillId="0" borderId="1" xfId="4" applyFont="1" applyBorder="1" applyAlignment="1">
      <alignment vertical="center"/>
    </xf>
    <xf numFmtId="0" fontId="7" fillId="2" borderId="2" xfId="0" quotePrefix="1" applyFont="1" applyFill="1" applyBorder="1" applyAlignment="1">
      <alignment vertical="center"/>
    </xf>
    <xf numFmtId="0" fontId="6" fillId="0" borderId="2" xfId="0" applyFont="1" applyBorder="1" applyAlignment="1">
      <alignment horizontal="right" vertical="center"/>
    </xf>
    <xf numFmtId="0" fontId="7" fillId="3" borderId="2" xfId="0" quotePrefix="1" applyFont="1" applyFill="1" applyBorder="1" applyAlignment="1">
      <alignment vertical="center"/>
    </xf>
    <xf numFmtId="0" fontId="6" fillId="3" borderId="0" xfId="0" applyFont="1" applyFill="1"/>
    <xf numFmtId="165" fontId="6" fillId="0" borderId="0" xfId="1" applyNumberFormat="1" applyFont="1" applyFill="1" applyAlignment="1">
      <alignment horizontal="right" vertical="center"/>
    </xf>
    <xf numFmtId="3" fontId="19" fillId="3" borderId="0" xfId="7" applyNumberFormat="1" applyFont="1" applyFill="1" applyAlignment="1">
      <alignment horizontal="right" wrapText="1"/>
    </xf>
    <xf numFmtId="165" fontId="25" fillId="3" borderId="3" xfId="9" applyNumberFormat="1" applyFont="1" applyFill="1" applyBorder="1" applyAlignment="1">
      <alignment horizontal="right" wrapText="1"/>
    </xf>
    <xf numFmtId="172" fontId="25" fillId="0" borderId="3" xfId="9" applyNumberFormat="1" applyFont="1" applyFill="1" applyBorder="1" applyAlignment="1">
      <alignment horizontal="right" wrapText="1"/>
    </xf>
    <xf numFmtId="165" fontId="26" fillId="6" borderId="5" xfId="9" applyNumberFormat="1" applyFont="1" applyFill="1" applyBorder="1" applyAlignment="1">
      <alignment horizontal="right" wrapText="1"/>
    </xf>
    <xf numFmtId="172" fontId="26" fillId="6" borderId="5" xfId="1" applyNumberFormat="1" applyFont="1" applyFill="1" applyBorder="1" applyAlignment="1">
      <alignment horizontal="right" wrapText="1"/>
    </xf>
    <xf numFmtId="0" fontId="27" fillId="3" borderId="0" xfId="7" applyFont="1" applyFill="1" applyAlignment="1">
      <alignment horizontal="right" wrapText="1"/>
    </xf>
    <xf numFmtId="0" fontId="28" fillId="0" borderId="0" xfId="7" applyFont="1" applyAlignment="1">
      <alignment horizontal="right" wrapText="1"/>
    </xf>
    <xf numFmtId="172" fontId="29" fillId="0" borderId="3" xfId="1" applyNumberFormat="1" applyFont="1" applyFill="1" applyBorder="1" applyAlignment="1">
      <alignment horizontal="right" wrapText="1"/>
    </xf>
    <xf numFmtId="172" fontId="25" fillId="3" borderId="3" xfId="1" applyNumberFormat="1" applyFont="1" applyFill="1" applyBorder="1" applyAlignment="1">
      <alignment horizontal="right" wrapText="1"/>
    </xf>
    <xf numFmtId="172" fontId="25" fillId="0" borderId="3" xfId="1" applyNumberFormat="1" applyFont="1" applyFill="1" applyBorder="1" applyAlignment="1">
      <alignment horizontal="right" wrapText="1"/>
    </xf>
    <xf numFmtId="174" fontId="30" fillId="3" borderId="0" xfId="8" applyNumberFormat="1" applyFont="1" applyFill="1" applyAlignment="1">
      <alignment horizontal="right" wrapText="1"/>
    </xf>
    <xf numFmtId="174" fontId="30" fillId="0" borderId="0" xfId="8" applyNumberFormat="1" applyFont="1" applyFill="1" applyAlignment="1">
      <alignment horizontal="right" wrapText="1"/>
    </xf>
    <xf numFmtId="174" fontId="19" fillId="3" borderId="1" xfId="9" applyNumberFormat="1" applyFont="1" applyFill="1" applyBorder="1" applyAlignment="1">
      <alignment horizontal="right" wrapText="1"/>
    </xf>
    <xf numFmtId="174" fontId="19" fillId="0" borderId="1" xfId="9" applyNumberFormat="1" applyFont="1" applyFill="1" applyBorder="1" applyAlignment="1">
      <alignment horizontal="right" wrapText="1"/>
    </xf>
    <xf numFmtId="3" fontId="5" fillId="3" borderId="5" xfId="7" applyNumberFormat="1" applyFont="1" applyFill="1" applyBorder="1" applyAlignment="1">
      <alignment horizontal="right" vertical="center" wrapText="1"/>
    </xf>
    <xf numFmtId="0" fontId="22" fillId="3" borderId="0" xfId="7" applyFont="1" applyFill="1"/>
    <xf numFmtId="37" fontId="13" fillId="3" borderId="0" xfId="1" applyNumberFormat="1" applyFont="1" applyFill="1" applyAlignment="1">
      <alignment horizontal="right" vertical="center" wrapText="1"/>
    </xf>
    <xf numFmtId="37" fontId="25" fillId="3" borderId="3" xfId="1" applyNumberFormat="1" applyFont="1" applyFill="1" applyBorder="1" applyAlignment="1">
      <alignment horizontal="right" wrapText="1"/>
    </xf>
    <xf numFmtId="37" fontId="30" fillId="3" borderId="0" xfId="1" applyNumberFormat="1" applyFont="1" applyFill="1" applyAlignment="1">
      <alignment horizontal="right" wrapText="1"/>
    </xf>
    <xf numFmtId="37" fontId="19" fillId="3" borderId="1" xfId="1" applyNumberFormat="1" applyFont="1" applyFill="1" applyBorder="1" applyAlignment="1">
      <alignment horizontal="right" wrapText="1"/>
    </xf>
    <xf numFmtId="37" fontId="26" fillId="6" borderId="5" xfId="1" applyNumberFormat="1" applyFont="1" applyFill="1" applyBorder="1" applyAlignment="1">
      <alignment horizontal="right" wrapText="1"/>
    </xf>
    <xf numFmtId="0" fontId="4" fillId="0" borderId="1" xfId="7" applyFont="1" applyFill="1" applyBorder="1" applyAlignment="1">
      <alignment horizontal="right" vertical="center"/>
    </xf>
    <xf numFmtId="168" fontId="4" fillId="0" borderId="0" xfId="9" applyFont="1" applyFill="1" applyAlignment="1">
      <alignment horizontal="right" vertical="center" wrapText="1"/>
    </xf>
    <xf numFmtId="168" fontId="3" fillId="0" borderId="0" xfId="9" applyFont="1" applyFill="1" applyAlignment="1">
      <alignment horizontal="right" vertical="center" wrapText="1"/>
    </xf>
    <xf numFmtId="4" fontId="5" fillId="0" borderId="5" xfId="7" applyNumberFormat="1" applyFont="1" applyFill="1" applyBorder="1" applyAlignment="1">
      <alignment horizontal="right" vertical="center" wrapText="1"/>
    </xf>
    <xf numFmtId="0" fontId="22" fillId="0" borderId="0" xfId="7" applyFont="1" applyFill="1"/>
    <xf numFmtId="173" fontId="19" fillId="0" borderId="0" xfId="9" applyNumberFormat="1" applyFont="1" applyFill="1" applyAlignment="1">
      <alignment horizontal="right" wrapText="1"/>
    </xf>
    <xf numFmtId="175" fontId="19" fillId="3" borderId="0" xfId="9" applyNumberFormat="1" applyFont="1" applyFill="1" applyAlignment="1">
      <alignment horizontal="right" wrapText="1"/>
    </xf>
    <xf numFmtId="168" fontId="19" fillId="0" borderId="0" xfId="9" applyFont="1" applyFill="1" applyAlignment="1">
      <alignment horizontal="right" wrapText="1"/>
    </xf>
    <xf numFmtId="3" fontId="25" fillId="0" borderId="3" xfId="7" applyNumberFormat="1" applyFont="1" applyBorder="1" applyAlignment="1">
      <alignment horizontal="right" wrapText="1"/>
    </xf>
    <xf numFmtId="177" fontId="25" fillId="3" borderId="3" xfId="7" applyNumberFormat="1" applyFont="1" applyFill="1" applyBorder="1" applyAlignment="1">
      <alignment horizontal="right" wrapText="1"/>
    </xf>
    <xf numFmtId="168" fontId="25" fillId="0" borderId="3" xfId="7" applyNumberFormat="1" applyFont="1" applyBorder="1" applyAlignment="1">
      <alignment horizontal="right" wrapText="1"/>
    </xf>
    <xf numFmtId="37" fontId="30" fillId="0" borderId="0" xfId="8" applyNumberFormat="1" applyFont="1" applyFill="1" applyAlignment="1">
      <alignment horizontal="right" wrapText="1"/>
    </xf>
    <xf numFmtId="175" fontId="30" fillId="3" borderId="0" xfId="8" applyNumberFormat="1" applyFont="1" applyFill="1" applyAlignment="1">
      <alignment horizontal="right" wrapText="1"/>
    </xf>
    <xf numFmtId="168" fontId="30" fillId="0" borderId="0" xfId="8" applyNumberFormat="1" applyFont="1" applyFill="1" applyAlignment="1">
      <alignment horizontal="right" wrapText="1"/>
    </xf>
    <xf numFmtId="37" fontId="19" fillId="0" borderId="1" xfId="9" applyNumberFormat="1" applyFont="1" applyFill="1" applyBorder="1" applyAlignment="1">
      <alignment horizontal="right" wrapText="1"/>
    </xf>
    <xf numFmtId="175" fontId="19" fillId="3" borderId="1" xfId="9" applyNumberFormat="1" applyFont="1" applyFill="1" applyBorder="1" applyAlignment="1">
      <alignment horizontal="right" wrapText="1"/>
    </xf>
    <xf numFmtId="168" fontId="19" fillId="0" borderId="1" xfId="9" applyFont="1" applyFill="1" applyBorder="1" applyAlignment="1">
      <alignment horizontal="right" wrapText="1"/>
    </xf>
    <xf numFmtId="165" fontId="25" fillId="0" borderId="3" xfId="9" applyNumberFormat="1" applyFont="1" applyFill="1" applyBorder="1" applyAlignment="1">
      <alignment horizontal="right" wrapText="1"/>
    </xf>
    <xf numFmtId="175" fontId="25" fillId="3" borderId="3" xfId="9" applyNumberFormat="1" applyFont="1" applyFill="1" applyBorder="1" applyAlignment="1">
      <alignment horizontal="right" wrapText="1"/>
    </xf>
    <xf numFmtId="168" fontId="25" fillId="0" borderId="3" xfId="9" applyFont="1" applyFill="1" applyBorder="1" applyAlignment="1">
      <alignment horizontal="right" wrapText="1"/>
    </xf>
    <xf numFmtId="176" fontId="19" fillId="0" borderId="0" xfId="8" applyNumberFormat="1" applyFont="1" applyFill="1" applyAlignment="1">
      <alignment horizontal="right" wrapText="1"/>
    </xf>
    <xf numFmtId="175" fontId="19" fillId="3" borderId="0" xfId="8" applyNumberFormat="1" applyFont="1" applyFill="1" applyAlignment="1">
      <alignment horizontal="right" wrapText="1"/>
    </xf>
    <xf numFmtId="168" fontId="19" fillId="0" borderId="0" xfId="8" applyNumberFormat="1" applyFont="1" applyFill="1" applyAlignment="1">
      <alignment horizontal="right" wrapText="1"/>
    </xf>
    <xf numFmtId="175" fontId="26" fillId="6" borderId="5" xfId="9" applyNumberFormat="1" applyFont="1" applyFill="1" applyBorder="1" applyAlignment="1">
      <alignment horizontal="right" wrapText="1"/>
    </xf>
    <xf numFmtId="168" fontId="26" fillId="6" borderId="5" xfId="9" applyFont="1" applyFill="1" applyBorder="1" applyAlignment="1">
      <alignment horizontal="right" wrapText="1"/>
    </xf>
    <xf numFmtId="173" fontId="19" fillId="3" borderId="0" xfId="9" applyNumberFormat="1" applyFont="1" applyFill="1" applyAlignment="1">
      <alignment horizontal="right" wrapText="1"/>
    </xf>
    <xf numFmtId="174" fontId="19" fillId="0" borderId="0" xfId="9" applyNumberFormat="1" applyFont="1" applyFill="1" applyAlignment="1">
      <alignment horizontal="right" wrapText="1"/>
    </xf>
    <xf numFmtId="3" fontId="25" fillId="3" borderId="3" xfId="7" applyNumberFormat="1" applyFont="1" applyFill="1" applyBorder="1" applyAlignment="1">
      <alignment horizontal="right" wrapText="1"/>
    </xf>
    <xf numFmtId="178" fontId="25" fillId="0" borderId="3" xfId="1" applyNumberFormat="1" applyFont="1" applyFill="1" applyBorder="1" applyAlignment="1">
      <alignment horizontal="right" wrapText="1"/>
    </xf>
    <xf numFmtId="37" fontId="30" fillId="3" borderId="0" xfId="8" applyNumberFormat="1" applyFont="1" applyFill="1" applyAlignment="1">
      <alignment horizontal="right" wrapText="1"/>
    </xf>
    <xf numFmtId="37" fontId="19" fillId="3" borderId="1" xfId="9" applyNumberFormat="1" applyFont="1" applyFill="1" applyBorder="1" applyAlignment="1">
      <alignment horizontal="right" wrapText="1"/>
    </xf>
    <xf numFmtId="176" fontId="19" fillId="3" borderId="0" xfId="8" applyNumberFormat="1" applyFont="1" applyFill="1" applyAlignment="1">
      <alignment horizontal="right" wrapText="1"/>
    </xf>
    <xf numFmtId="3" fontId="26" fillId="6" borderId="5" xfId="7" applyNumberFormat="1" applyFont="1" applyFill="1" applyBorder="1" applyAlignment="1">
      <alignment horizontal="right" wrapText="1"/>
    </xf>
    <xf numFmtId="172" fontId="26" fillId="6" borderId="8" xfId="9" applyNumberFormat="1" applyFont="1" applyFill="1" applyBorder="1" applyAlignment="1">
      <alignment horizontal="right" wrapText="1"/>
    </xf>
    <xf numFmtId="165" fontId="19" fillId="3" borderId="0" xfId="1" applyNumberFormat="1" applyFont="1" applyFill="1" applyAlignment="1">
      <alignment horizontal="right" wrapText="1"/>
    </xf>
  </cellXfs>
  <cellStyles count="12">
    <cellStyle name="Comma" xfId="1" builtinId="3"/>
    <cellStyle name="Comma 10 10 2" xfId="6" xr:uid="{3B24FC08-73D1-41AD-AF1E-D4AA774B67DA}"/>
    <cellStyle name="Comma 2 4" xfId="11" xr:uid="{58921283-804D-44B9-AF3F-C3B43C8A2480}"/>
    <cellStyle name="Comma 2 5" xfId="9" xr:uid="{F4BCC39B-A767-4716-96E6-8BAFCC2CF57B}"/>
    <cellStyle name="Currency" xfId="2" builtinId="4"/>
    <cellStyle name="Normal" xfId="0" builtinId="0"/>
    <cellStyle name="Normal 2" xfId="4" xr:uid="{305BBA74-5524-4400-A3B3-8E55D55D32A2}"/>
    <cellStyle name="Normal 2 2" xfId="10" xr:uid="{E72DE443-1CB3-45E3-82BE-AA9E6D659D9C}"/>
    <cellStyle name="Normal 2 5" xfId="7" xr:uid="{B80F23B5-E092-4A61-BB9E-DF946B9A0265}"/>
    <cellStyle name="Normal_Display 2" xfId="5" xr:uid="{55637127-D6F9-4B44-89B7-BE5F010FCC80}"/>
    <cellStyle name="Percent" xfId="3" builtinId="5"/>
    <cellStyle name="Percent 2 4" xfId="8" xr:uid="{3BA76C02-96F3-4EE0-89BA-B464EA28F118}"/>
  </cellStyles>
  <dxfs count="0"/>
  <tableStyles count="0" defaultTableStyle="TableStyleMedium2" defaultPivotStyle="PivotStyleLight16"/>
  <colors>
    <mruColors>
      <color rgb="FFF2F2F2"/>
      <color rgb="FF008E5B"/>
      <color rgb="FF58595B"/>
      <color rgb="FFD9D9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789BB5-AA38-4EF9-8FB2-FCDB5BBA5880}">
  <sheetPr codeName="Sheet6">
    <tabColor rgb="FF008E5B"/>
  </sheetPr>
  <dimension ref="C3:H56"/>
  <sheetViews>
    <sheetView showGridLines="0" zoomScale="130" zoomScaleNormal="130" workbookViewId="0">
      <selection activeCell="G56" sqref="G56"/>
    </sheetView>
  </sheetViews>
  <sheetFormatPr defaultColWidth="8.81640625" defaultRowHeight="12" x14ac:dyDescent="0.3"/>
  <cols>
    <col min="1" max="1" width="3.26953125" style="43" customWidth="1"/>
    <col min="2" max="2" width="2.1796875" style="43" customWidth="1"/>
    <col min="3" max="3" width="70.54296875" style="43" customWidth="1"/>
    <col min="4" max="7" width="17.81640625" style="43" customWidth="1"/>
    <col min="8" max="8" width="2.26953125" style="43" customWidth="1"/>
    <col min="9" max="16384" width="8.81640625" style="43"/>
  </cols>
  <sheetData>
    <row r="3" spans="3:8" x14ac:dyDescent="0.3">
      <c r="C3" s="33" t="s">
        <v>28</v>
      </c>
      <c r="D3" s="242" t="s">
        <v>147</v>
      </c>
      <c r="E3" s="242"/>
      <c r="F3" s="243" t="s">
        <v>148</v>
      </c>
      <c r="G3" s="243"/>
    </row>
    <row r="4" spans="3:8" ht="12" customHeight="1" x14ac:dyDescent="0.3">
      <c r="C4" s="34" t="s">
        <v>26</v>
      </c>
      <c r="D4" s="251"/>
      <c r="E4" s="251"/>
      <c r="F4" s="258"/>
      <c r="G4" s="254"/>
    </row>
    <row r="5" spans="3:8" ht="12" customHeight="1" x14ac:dyDescent="0.3">
      <c r="C5" s="37" t="s">
        <v>6</v>
      </c>
      <c r="D5" s="38"/>
      <c r="E5" s="38"/>
      <c r="F5" s="259"/>
      <c r="G5" s="39"/>
    </row>
    <row r="6" spans="3:8" ht="12" customHeight="1" x14ac:dyDescent="0.3">
      <c r="C6" s="40" t="s">
        <v>7</v>
      </c>
      <c r="D6" s="41"/>
      <c r="E6" s="140">
        <v>76316</v>
      </c>
      <c r="F6" s="49"/>
      <c r="G6" s="42">
        <v>114353</v>
      </c>
      <c r="H6" s="147"/>
    </row>
    <row r="7" spans="3:8" ht="10.5" hidden="1" customHeight="1" x14ac:dyDescent="0.3">
      <c r="C7" s="40" t="s">
        <v>70</v>
      </c>
      <c r="D7" s="41"/>
      <c r="E7" s="140">
        <v>0</v>
      </c>
      <c r="F7" s="49"/>
      <c r="G7" s="42">
        <v>0</v>
      </c>
      <c r="H7" s="147">
        <v>42825</v>
      </c>
    </row>
    <row r="8" spans="3:8" ht="12" customHeight="1" x14ac:dyDescent="0.3">
      <c r="C8" s="40" t="s">
        <v>71</v>
      </c>
      <c r="D8" s="41"/>
      <c r="E8" s="140">
        <v>28620</v>
      </c>
      <c r="F8" s="49"/>
      <c r="G8" s="42">
        <v>39171</v>
      </c>
    </row>
    <row r="9" spans="3:8" ht="10.5" hidden="1" customHeight="1" x14ac:dyDescent="0.3">
      <c r="C9" s="40" t="s">
        <v>72</v>
      </c>
      <c r="D9" s="41"/>
      <c r="E9" s="140">
        <v>0</v>
      </c>
      <c r="F9" s="49"/>
      <c r="G9" s="42">
        <v>0</v>
      </c>
    </row>
    <row r="10" spans="3:8" ht="12" customHeight="1" x14ac:dyDescent="0.3">
      <c r="C10" s="40" t="s">
        <v>8</v>
      </c>
      <c r="D10" s="41"/>
      <c r="E10" s="140">
        <v>18942</v>
      </c>
      <c r="F10" s="49"/>
      <c r="G10" s="42">
        <v>36836</v>
      </c>
    </row>
    <row r="11" spans="3:8" ht="12" hidden="1" customHeight="1" x14ac:dyDescent="0.3">
      <c r="C11" s="40" t="s">
        <v>73</v>
      </c>
      <c r="D11" s="41"/>
      <c r="E11" s="140">
        <v>0</v>
      </c>
      <c r="F11" s="49"/>
      <c r="G11" s="42">
        <v>0</v>
      </c>
    </row>
    <row r="12" spans="3:8" ht="12" customHeight="1" x14ac:dyDescent="0.3">
      <c r="C12" s="40" t="s">
        <v>9</v>
      </c>
      <c r="D12" s="41"/>
      <c r="E12" s="140">
        <v>17537</v>
      </c>
      <c r="F12" s="49"/>
      <c r="G12" s="42">
        <v>3201</v>
      </c>
    </row>
    <row r="13" spans="3:8" ht="12" customHeight="1" x14ac:dyDescent="0.3">
      <c r="C13" s="40" t="s">
        <v>10</v>
      </c>
      <c r="D13" s="41"/>
      <c r="E13" s="140">
        <v>354</v>
      </c>
      <c r="F13" s="49"/>
      <c r="G13" s="42">
        <v>211</v>
      </c>
    </row>
    <row r="14" spans="3:8" x14ac:dyDescent="0.3">
      <c r="C14" s="40" t="s">
        <v>74</v>
      </c>
      <c r="D14" s="54"/>
      <c r="E14" s="54">
        <v>0</v>
      </c>
      <c r="F14" s="260"/>
      <c r="G14" s="55">
        <v>19050</v>
      </c>
    </row>
    <row r="15" spans="3:8" ht="12" customHeight="1" x14ac:dyDescent="0.3">
      <c r="D15" s="44"/>
      <c r="E15" s="252">
        <v>141769</v>
      </c>
      <c r="F15" s="261"/>
      <c r="G15" s="45">
        <v>212822</v>
      </c>
    </row>
    <row r="16" spans="3:8" ht="12" customHeight="1" x14ac:dyDescent="0.3">
      <c r="C16" s="46" t="s">
        <v>11</v>
      </c>
      <c r="D16" s="47"/>
      <c r="E16" s="47"/>
      <c r="F16" s="262"/>
      <c r="G16" s="48"/>
    </row>
    <row r="17" spans="3:7" ht="12" customHeight="1" x14ac:dyDescent="0.3">
      <c r="C17" s="40" t="s">
        <v>12</v>
      </c>
      <c r="D17" s="41"/>
      <c r="E17" s="140">
        <v>7935845</v>
      </c>
      <c r="F17" s="49"/>
      <c r="G17" s="42">
        <v>7819259</v>
      </c>
    </row>
    <row r="18" spans="3:7" ht="12" customHeight="1" x14ac:dyDescent="0.3">
      <c r="C18" s="40" t="s">
        <v>141</v>
      </c>
      <c r="D18" s="41"/>
      <c r="E18" s="140">
        <v>1535301</v>
      </c>
      <c r="F18" s="49"/>
      <c r="G18" s="42">
        <v>1520538</v>
      </c>
    </row>
    <row r="19" spans="3:7" ht="12" customHeight="1" x14ac:dyDescent="0.3">
      <c r="C19" s="40" t="s">
        <v>68</v>
      </c>
      <c r="D19" s="41"/>
      <c r="E19" s="140">
        <v>182168</v>
      </c>
      <c r="F19" s="49"/>
      <c r="G19" s="42">
        <v>191234</v>
      </c>
    </row>
    <row r="20" spans="3:7" hidden="1" x14ac:dyDescent="0.3">
      <c r="C20" s="40" t="s">
        <v>75</v>
      </c>
      <c r="D20" s="41"/>
      <c r="E20" s="140">
        <v>0</v>
      </c>
      <c r="F20" s="49"/>
      <c r="G20" s="42"/>
    </row>
    <row r="21" spans="3:7" x14ac:dyDescent="0.3">
      <c r="C21" s="40" t="s">
        <v>10</v>
      </c>
      <c r="D21" s="41"/>
      <c r="E21" s="140">
        <v>1761</v>
      </c>
      <c r="F21" s="49"/>
      <c r="G21" s="42">
        <v>2807</v>
      </c>
    </row>
    <row r="22" spans="3:7" ht="12" customHeight="1" x14ac:dyDescent="0.3">
      <c r="C22" s="40" t="s">
        <v>13</v>
      </c>
      <c r="D22" s="41"/>
      <c r="E22" s="41">
        <v>4573</v>
      </c>
      <c r="F22" s="49"/>
      <c r="G22" s="49">
        <v>1183</v>
      </c>
    </row>
    <row r="23" spans="3:7" ht="12" customHeight="1" x14ac:dyDescent="0.3">
      <c r="D23" s="50"/>
      <c r="E23" s="253">
        <v>9659648</v>
      </c>
      <c r="F23" s="263"/>
      <c r="G23" s="51">
        <v>9535021</v>
      </c>
    </row>
    <row r="24" spans="3:7" ht="4.5" customHeight="1" x14ac:dyDescent="0.3">
      <c r="D24" s="47"/>
      <c r="E24" s="47"/>
      <c r="F24" s="262"/>
      <c r="G24" s="48"/>
    </row>
    <row r="25" spans="3:7" ht="12" customHeight="1" x14ac:dyDescent="0.3">
      <c r="C25" s="52" t="s">
        <v>14</v>
      </c>
      <c r="D25" s="53"/>
      <c r="E25" s="53">
        <v>9801417</v>
      </c>
      <c r="F25" s="53"/>
      <c r="G25" s="53">
        <v>9747843</v>
      </c>
    </row>
    <row r="26" spans="3:7" ht="12" customHeight="1" x14ac:dyDescent="0.3">
      <c r="D26" s="47"/>
      <c r="E26" s="47"/>
      <c r="F26" s="262"/>
      <c r="G26" s="48"/>
    </row>
    <row r="27" spans="3:7" ht="12" customHeight="1" x14ac:dyDescent="0.3">
      <c r="C27" s="34" t="s">
        <v>15</v>
      </c>
      <c r="D27" s="47"/>
      <c r="E27" s="47"/>
      <c r="F27" s="262"/>
      <c r="G27" s="48"/>
    </row>
    <row r="28" spans="3:7" ht="12" customHeight="1" x14ac:dyDescent="0.3">
      <c r="C28" s="37" t="s">
        <v>16</v>
      </c>
      <c r="D28" s="54"/>
      <c r="E28" s="47"/>
      <c r="F28" s="260"/>
      <c r="G28" s="48"/>
    </row>
    <row r="29" spans="3:7" ht="12" customHeight="1" x14ac:dyDescent="0.3">
      <c r="C29" s="40" t="s">
        <v>76</v>
      </c>
      <c r="D29" s="41"/>
      <c r="E29" s="140">
        <v>24486</v>
      </c>
      <c r="F29" s="49"/>
      <c r="G29" s="42">
        <v>30485</v>
      </c>
    </row>
    <row r="30" spans="3:7" ht="12" customHeight="1" x14ac:dyDescent="0.3">
      <c r="C30" s="40" t="s">
        <v>17</v>
      </c>
      <c r="D30" s="41"/>
      <c r="E30" s="140">
        <v>2164</v>
      </c>
      <c r="F30" s="49"/>
      <c r="G30" s="42">
        <v>3042</v>
      </c>
    </row>
    <row r="31" spans="3:7" ht="12" hidden="1" customHeight="1" x14ac:dyDescent="0.3">
      <c r="C31" s="40" t="s">
        <v>77</v>
      </c>
      <c r="D31" s="41"/>
      <c r="E31" s="140"/>
      <c r="F31" s="49"/>
      <c r="G31" s="42"/>
    </row>
    <row r="32" spans="3:7" ht="12" customHeight="1" x14ac:dyDescent="0.3">
      <c r="C32" s="40" t="s">
        <v>18</v>
      </c>
      <c r="D32" s="41"/>
      <c r="E32" s="140">
        <v>1905</v>
      </c>
      <c r="F32" s="49"/>
      <c r="G32" s="42">
        <v>1894</v>
      </c>
    </row>
    <row r="33" spans="3:7" ht="12" customHeight="1" x14ac:dyDescent="0.3">
      <c r="C33" s="40" t="s">
        <v>19</v>
      </c>
      <c r="D33" s="41"/>
      <c r="E33" s="140">
        <v>457628</v>
      </c>
      <c r="F33" s="49"/>
      <c r="G33" s="42">
        <v>468361</v>
      </c>
    </row>
    <row r="34" spans="3:7" ht="12" hidden="1" customHeight="1" x14ac:dyDescent="0.3">
      <c r="C34" s="40" t="s">
        <v>78</v>
      </c>
      <c r="D34" s="41"/>
      <c r="E34" s="140">
        <v>0</v>
      </c>
      <c r="F34" s="49"/>
      <c r="G34" s="42">
        <v>0</v>
      </c>
    </row>
    <row r="35" spans="3:7" hidden="1" x14ac:dyDescent="0.3">
      <c r="C35" s="40" t="s">
        <v>79</v>
      </c>
      <c r="D35" s="54"/>
      <c r="E35" s="255"/>
      <c r="F35" s="260"/>
      <c r="G35" s="148">
        <v>0</v>
      </c>
    </row>
    <row r="36" spans="3:7" ht="12" customHeight="1" x14ac:dyDescent="0.3">
      <c r="C36" s="46"/>
      <c r="D36" s="44"/>
      <c r="E36" s="252">
        <v>486183</v>
      </c>
      <c r="F36" s="261"/>
      <c r="G36" s="45">
        <v>503782</v>
      </c>
    </row>
    <row r="37" spans="3:7" ht="12" customHeight="1" x14ac:dyDescent="0.3">
      <c r="C37" s="46" t="s">
        <v>20</v>
      </c>
      <c r="D37" s="47"/>
      <c r="E37" s="47"/>
      <c r="F37" s="262"/>
      <c r="G37" s="48"/>
    </row>
    <row r="38" spans="3:7" ht="12" customHeight="1" x14ac:dyDescent="0.3">
      <c r="C38" s="40" t="s">
        <v>21</v>
      </c>
      <c r="D38" s="41"/>
      <c r="E38" s="140">
        <v>2006934</v>
      </c>
      <c r="F38" s="49"/>
      <c r="G38" s="42">
        <v>1978805</v>
      </c>
    </row>
    <row r="39" spans="3:7" ht="12" customHeight="1" x14ac:dyDescent="0.3">
      <c r="C39" s="40" t="s">
        <v>22</v>
      </c>
      <c r="D39" s="41"/>
      <c r="E39" s="140">
        <v>54891</v>
      </c>
      <c r="F39" s="49"/>
      <c r="G39" s="42">
        <v>51922</v>
      </c>
    </row>
    <row r="40" spans="3:7" ht="12" hidden="1" customHeight="1" x14ac:dyDescent="0.3">
      <c r="C40" s="40" t="s">
        <v>80</v>
      </c>
      <c r="D40" s="41"/>
      <c r="E40" s="140">
        <v>0</v>
      </c>
      <c r="F40" s="49"/>
      <c r="G40" s="42">
        <v>0</v>
      </c>
    </row>
    <row r="41" spans="3:7" ht="12" customHeight="1" x14ac:dyDescent="0.3">
      <c r="C41" s="46"/>
      <c r="D41" s="44"/>
      <c r="E41" s="252">
        <v>2061825</v>
      </c>
      <c r="F41" s="261"/>
      <c r="G41" s="45">
        <v>2030727</v>
      </c>
    </row>
    <row r="42" spans="3:7" ht="12" customHeight="1" x14ac:dyDescent="0.3">
      <c r="C42" s="40"/>
      <c r="D42" s="54"/>
      <c r="E42" s="54"/>
      <c r="F42" s="260"/>
      <c r="G42" s="55"/>
    </row>
    <row r="43" spans="3:7" ht="12" customHeight="1" x14ac:dyDescent="0.3">
      <c r="C43" s="56" t="s">
        <v>23</v>
      </c>
      <c r="D43" s="44"/>
      <c r="E43" s="252">
        <v>2548008</v>
      </c>
      <c r="F43" s="261"/>
      <c r="G43" s="45">
        <v>2534509</v>
      </c>
    </row>
    <row r="44" spans="3:7" ht="12" customHeight="1" x14ac:dyDescent="0.3">
      <c r="C44" s="56"/>
      <c r="D44" s="47"/>
      <c r="E44" s="47"/>
      <c r="F44" s="262"/>
      <c r="G44" s="48"/>
    </row>
    <row r="45" spans="3:7" ht="12" customHeight="1" x14ac:dyDescent="0.3">
      <c r="C45" s="56" t="s">
        <v>81</v>
      </c>
      <c r="D45" s="57"/>
      <c r="E45" s="57"/>
      <c r="F45" s="264"/>
      <c r="G45" s="58"/>
    </row>
    <row r="46" spans="3:7" ht="12" customHeight="1" x14ac:dyDescent="0.3">
      <c r="C46" s="40" t="s">
        <v>82</v>
      </c>
      <c r="D46" s="41"/>
      <c r="E46" s="140">
        <v>3966092.5448033735</v>
      </c>
      <c r="F46" s="49"/>
      <c r="G46" s="42">
        <v>3844392.5448033735</v>
      </c>
    </row>
    <row r="47" spans="3:7" ht="12" customHeight="1" x14ac:dyDescent="0.3">
      <c r="C47" s="40" t="s">
        <v>83</v>
      </c>
      <c r="D47" s="59"/>
      <c r="E47" s="256">
        <v>3283595.0166543517</v>
      </c>
      <c r="F47" s="265"/>
      <c r="G47" s="60">
        <v>3364578.4600043516</v>
      </c>
    </row>
    <row r="48" spans="3:7" ht="12" customHeight="1" x14ac:dyDescent="0.3">
      <c r="C48" s="61" t="s">
        <v>84</v>
      </c>
      <c r="D48" s="62"/>
      <c r="E48" s="257">
        <v>7249687.5614577252</v>
      </c>
      <c r="F48" s="266"/>
      <c r="G48" s="63">
        <v>7208971.0048077255</v>
      </c>
    </row>
    <row r="49" spans="3:7" ht="12" customHeight="1" x14ac:dyDescent="0.3">
      <c r="C49" s="40" t="s">
        <v>85</v>
      </c>
      <c r="D49" s="41"/>
      <c r="E49" s="140">
        <v>3721</v>
      </c>
      <c r="F49" s="49"/>
      <c r="G49" s="42">
        <v>4363</v>
      </c>
    </row>
    <row r="50" spans="3:7" ht="12" customHeight="1" x14ac:dyDescent="0.3">
      <c r="C50" s="56" t="s">
        <v>24</v>
      </c>
      <c r="D50" s="50"/>
      <c r="E50" s="253">
        <v>7253408.5614577252</v>
      </c>
      <c r="F50" s="263"/>
      <c r="G50" s="51">
        <v>7213334.0048077255</v>
      </c>
    </row>
    <row r="51" spans="3:7" ht="4.5" customHeight="1" x14ac:dyDescent="0.3">
      <c r="D51" s="57"/>
      <c r="E51" s="57"/>
      <c r="F51" s="264"/>
      <c r="G51" s="58"/>
    </row>
    <row r="52" spans="3:7" ht="12" customHeight="1" x14ac:dyDescent="0.3">
      <c r="C52" s="64" t="s">
        <v>25</v>
      </c>
      <c r="D52" s="53"/>
      <c r="E52" s="53">
        <v>9747881</v>
      </c>
      <c r="F52" s="53"/>
      <c r="G52" s="53">
        <v>9747843.0048077255</v>
      </c>
    </row>
    <row r="54" spans="3:7" x14ac:dyDescent="0.3">
      <c r="C54" s="65" t="s">
        <v>28</v>
      </c>
      <c r="D54" s="242" t="s">
        <v>147</v>
      </c>
      <c r="E54" s="242"/>
      <c r="F54" s="243" t="s">
        <v>148</v>
      </c>
      <c r="G54" s="243"/>
    </row>
    <row r="55" spans="3:7" x14ac:dyDescent="0.3">
      <c r="C55" s="66"/>
      <c r="D55" s="35" t="s">
        <v>0</v>
      </c>
      <c r="E55" s="36" t="s">
        <v>27</v>
      </c>
      <c r="F55" s="35" t="s">
        <v>0</v>
      </c>
      <c r="G55" s="36" t="s">
        <v>27</v>
      </c>
    </row>
    <row r="56" spans="3:7" x14ac:dyDescent="0.3">
      <c r="C56" s="40" t="s">
        <v>139</v>
      </c>
      <c r="D56" s="67">
        <v>9471146</v>
      </c>
      <c r="E56" s="68">
        <v>6621508</v>
      </c>
      <c r="F56" s="67">
        <v>9339797</v>
      </c>
      <c r="G56" s="68">
        <v>6719121</v>
      </c>
    </row>
  </sheetData>
  <mergeCells count="4">
    <mergeCell ref="D3:E3"/>
    <mergeCell ref="F3:G3"/>
    <mergeCell ref="D54:E54"/>
    <mergeCell ref="F54:G54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2320-0CF4-4284-A386-5D2C75F44A93}">
  <sheetPr>
    <tabColor rgb="FF008E5B"/>
  </sheetPr>
  <dimension ref="B2:K77"/>
  <sheetViews>
    <sheetView showGridLines="0" topLeftCell="C1" zoomScale="110" zoomScaleNormal="110" workbookViewId="0">
      <selection activeCell="D2" sqref="D2:F2"/>
    </sheetView>
  </sheetViews>
  <sheetFormatPr defaultColWidth="8.81640625" defaultRowHeight="12" x14ac:dyDescent="0.3"/>
  <cols>
    <col min="1" max="1" width="2.1796875" style="43" customWidth="1"/>
    <col min="2" max="2" width="2.26953125" style="43" customWidth="1"/>
    <col min="3" max="3" width="80.26953125" style="43" customWidth="1"/>
    <col min="4" max="4" width="23.26953125" style="43" customWidth="1"/>
    <col min="5" max="5" width="0.453125" style="43" hidden="1" customWidth="1"/>
    <col min="6" max="6" width="23.26953125" style="43" customWidth="1"/>
    <col min="7" max="7" width="1.54296875" style="43" customWidth="1"/>
    <col min="8" max="8" width="1.54296875" style="43" hidden="1" customWidth="1"/>
    <col min="9" max="10" width="18.7265625" style="43" hidden="1" customWidth="1"/>
    <col min="11" max="11" width="0.453125" style="273" customWidth="1"/>
    <col min="12" max="12" width="1.54296875" style="43" customWidth="1"/>
    <col min="13" max="16384" width="8.81640625" style="43"/>
  </cols>
  <sheetData>
    <row r="2" spans="2:11" ht="11.15" customHeight="1" x14ac:dyDescent="0.3">
      <c r="C2" s="1"/>
      <c r="D2" s="244" t="s">
        <v>149</v>
      </c>
      <c r="E2" s="244"/>
      <c r="F2" s="244"/>
      <c r="G2" s="1"/>
      <c r="H2" s="1"/>
      <c r="I2" s="268"/>
      <c r="J2" s="268"/>
      <c r="K2" s="43"/>
    </row>
    <row r="3" spans="2:11" ht="13" x14ac:dyDescent="0.3">
      <c r="C3" s="274" t="s">
        <v>150</v>
      </c>
      <c r="D3" s="267">
        <v>2026</v>
      </c>
      <c r="E3" s="7"/>
      <c r="F3" s="146">
        <v>2025</v>
      </c>
      <c r="G3" s="8"/>
      <c r="H3" s="8"/>
      <c r="I3" s="267"/>
      <c r="J3" s="267"/>
      <c r="K3" s="269"/>
    </row>
    <row r="4" spans="2:11" ht="11.15" customHeight="1" x14ac:dyDescent="0.3">
      <c r="B4" s="150"/>
      <c r="C4" s="9" t="s">
        <v>29</v>
      </c>
      <c r="D4" s="69"/>
      <c r="E4" s="151"/>
      <c r="F4" s="70"/>
      <c r="G4" s="1"/>
      <c r="H4" s="1"/>
      <c r="I4" s="69"/>
      <c r="J4" s="70"/>
      <c r="K4" s="270"/>
    </row>
    <row r="5" spans="2:11" ht="11.15" customHeight="1" x14ac:dyDescent="0.3">
      <c r="B5" s="150"/>
      <c r="C5" s="71" t="s">
        <v>86</v>
      </c>
      <c r="D5" s="152">
        <v>158081</v>
      </c>
      <c r="E5" s="154"/>
      <c r="F5" s="153">
        <v>140244</v>
      </c>
      <c r="G5" s="155"/>
      <c r="H5" s="155"/>
      <c r="I5" s="152"/>
      <c r="J5" s="153"/>
      <c r="K5" s="271"/>
    </row>
    <row r="6" spans="2:11" ht="11.15" customHeight="1" x14ac:dyDescent="0.3">
      <c r="B6" s="150"/>
      <c r="C6" s="71" t="s">
        <v>87</v>
      </c>
      <c r="D6" s="152">
        <v>16008</v>
      </c>
      <c r="E6" s="154"/>
      <c r="F6" s="153">
        <v>15567</v>
      </c>
      <c r="K6" s="43"/>
    </row>
    <row r="7" spans="2:11" ht="11.15" customHeight="1" x14ac:dyDescent="0.3">
      <c r="B7" s="150"/>
      <c r="C7" s="71" t="s">
        <v>88</v>
      </c>
      <c r="D7" s="152">
        <v>4172</v>
      </c>
      <c r="E7" s="157"/>
      <c r="F7" s="153">
        <v>2333</v>
      </c>
      <c r="K7" s="43"/>
    </row>
    <row r="8" spans="2:11" ht="11.15" customHeight="1" x14ac:dyDescent="0.3">
      <c r="B8" s="150"/>
      <c r="C8" s="9"/>
      <c r="D8" s="158">
        <v>178261</v>
      </c>
      <c r="E8" s="160"/>
      <c r="F8" s="159">
        <v>158144</v>
      </c>
      <c r="K8" s="43"/>
    </row>
    <row r="9" spans="2:11" ht="3" customHeight="1" x14ac:dyDescent="0.3">
      <c r="B9" s="150"/>
      <c r="C9" s="9"/>
      <c r="D9" s="161"/>
      <c r="E9" s="154"/>
      <c r="F9" s="162"/>
      <c r="K9" s="43"/>
    </row>
    <row r="10" spans="2:11" ht="12" customHeight="1" x14ac:dyDescent="0.3">
      <c r="B10" s="149"/>
      <c r="C10" s="9" t="s">
        <v>30</v>
      </c>
      <c r="D10" s="152"/>
      <c r="E10" s="154"/>
      <c r="F10" s="153"/>
      <c r="K10" s="43"/>
    </row>
    <row r="11" spans="2:11" ht="12" hidden="1" customHeight="1" x14ac:dyDescent="0.3">
      <c r="B11" s="150"/>
      <c r="C11" s="163" t="s">
        <v>89</v>
      </c>
      <c r="D11" s="152"/>
      <c r="E11" s="154"/>
      <c r="F11" s="153"/>
      <c r="K11" s="43"/>
    </row>
    <row r="12" spans="2:11" ht="12" customHeight="1" x14ac:dyDescent="0.3">
      <c r="B12" s="150"/>
      <c r="C12" s="71" t="s">
        <v>90</v>
      </c>
      <c r="D12" s="152">
        <v>-9709</v>
      </c>
      <c r="E12" s="154"/>
      <c r="F12" s="153">
        <v>-7283</v>
      </c>
      <c r="K12" s="43"/>
    </row>
    <row r="13" spans="2:11" ht="12" customHeight="1" x14ac:dyDescent="0.3">
      <c r="B13" s="150"/>
      <c r="C13" s="71" t="s">
        <v>31</v>
      </c>
      <c r="D13" s="152">
        <v>-938</v>
      </c>
      <c r="E13" s="154"/>
      <c r="F13" s="153">
        <v>-265</v>
      </c>
      <c r="K13" s="43"/>
    </row>
    <row r="14" spans="2:11" ht="12" customHeight="1" x14ac:dyDescent="0.3">
      <c r="B14" s="150"/>
      <c r="C14" s="71" t="s">
        <v>91</v>
      </c>
      <c r="D14" s="152">
        <v>-5403</v>
      </c>
      <c r="E14" s="154"/>
      <c r="F14" s="153">
        <v>-3502</v>
      </c>
      <c r="K14" s="43"/>
    </row>
    <row r="15" spans="2:11" ht="12" customHeight="1" x14ac:dyDescent="0.3">
      <c r="B15" s="150"/>
      <c r="C15" s="71" t="s">
        <v>32</v>
      </c>
      <c r="D15" s="152">
        <v>-4237</v>
      </c>
      <c r="E15" s="154"/>
      <c r="F15" s="153">
        <v>-3855</v>
      </c>
      <c r="K15" s="43"/>
    </row>
    <row r="16" spans="2:11" ht="12" customHeight="1" x14ac:dyDescent="0.3">
      <c r="B16" s="150"/>
      <c r="C16" s="71" t="s">
        <v>33</v>
      </c>
      <c r="D16" s="152">
        <v>-710</v>
      </c>
      <c r="E16" s="157"/>
      <c r="F16" s="153">
        <v>-625</v>
      </c>
      <c r="K16" s="43"/>
    </row>
    <row r="17" spans="2:11" ht="10.5" customHeight="1" x14ac:dyDescent="0.3">
      <c r="B17" s="150"/>
      <c r="C17" s="9"/>
      <c r="D17" s="164">
        <v>-20997</v>
      </c>
      <c r="E17" s="160"/>
      <c r="F17" s="165">
        <v>-15530</v>
      </c>
      <c r="K17" s="43"/>
    </row>
    <row r="18" spans="2:11" ht="6" customHeight="1" x14ac:dyDescent="0.3">
      <c r="B18" s="150"/>
      <c r="C18" s="9"/>
      <c r="D18" s="152"/>
      <c r="E18" s="154"/>
      <c r="F18" s="153"/>
      <c r="K18" s="43"/>
    </row>
    <row r="19" spans="2:11" ht="11.25" customHeight="1" x14ac:dyDescent="0.3">
      <c r="B19" s="166"/>
      <c r="C19" s="76" t="s">
        <v>34</v>
      </c>
      <c r="D19" s="167">
        <v>157264</v>
      </c>
      <c r="E19" s="167"/>
      <c r="F19" s="167">
        <v>142614</v>
      </c>
      <c r="K19" s="43"/>
    </row>
    <row r="20" spans="2:11" ht="6" customHeight="1" x14ac:dyDescent="0.3">
      <c r="B20" s="150"/>
      <c r="C20" s="9"/>
      <c r="D20" s="152"/>
      <c r="E20" s="154"/>
      <c r="F20" s="153"/>
      <c r="K20" s="43"/>
    </row>
    <row r="21" spans="2:11" ht="13" x14ac:dyDescent="0.3">
      <c r="B21" s="150"/>
      <c r="C21" s="9" t="s">
        <v>35</v>
      </c>
      <c r="D21" s="152"/>
      <c r="E21" s="154"/>
      <c r="F21" s="153"/>
      <c r="K21" s="43"/>
    </row>
    <row r="22" spans="2:11" ht="13" x14ac:dyDescent="0.3">
      <c r="B22" s="150"/>
      <c r="C22" s="71" t="s">
        <v>143</v>
      </c>
      <c r="D22" s="168">
        <v>109677</v>
      </c>
      <c r="E22" s="169"/>
      <c r="F22" s="156">
        <v>67336</v>
      </c>
      <c r="K22" s="43"/>
    </row>
    <row r="23" spans="2:11" ht="12.75" hidden="1" customHeight="1" x14ac:dyDescent="0.3">
      <c r="B23" s="150"/>
      <c r="C23" s="71" t="s">
        <v>92</v>
      </c>
      <c r="D23" s="152">
        <v>0</v>
      </c>
      <c r="E23" s="154">
        <v>0</v>
      </c>
      <c r="F23" s="153"/>
      <c r="K23" s="43"/>
    </row>
    <row r="24" spans="2:11" ht="13" x14ac:dyDescent="0.3">
      <c r="B24" s="150"/>
      <c r="C24" s="71" t="s">
        <v>36</v>
      </c>
      <c r="D24" s="168">
        <v>-14341</v>
      </c>
      <c r="E24" s="169"/>
      <c r="F24" s="156">
        <v>-14483</v>
      </c>
      <c r="K24" s="43"/>
    </row>
    <row r="25" spans="2:11" ht="13" x14ac:dyDescent="0.3">
      <c r="B25" s="150"/>
      <c r="C25" s="71" t="s">
        <v>93</v>
      </c>
      <c r="D25" s="168">
        <v>0</v>
      </c>
      <c r="E25" s="169"/>
      <c r="F25" s="156">
        <v>0</v>
      </c>
      <c r="K25" s="43"/>
    </row>
    <row r="26" spans="2:11" ht="13" x14ac:dyDescent="0.3">
      <c r="B26" s="150"/>
      <c r="C26" s="71" t="s">
        <v>37</v>
      </c>
      <c r="D26" s="168">
        <v>-2883</v>
      </c>
      <c r="E26" s="169"/>
      <c r="F26" s="156">
        <v>-1042</v>
      </c>
      <c r="K26" s="43"/>
    </row>
    <row r="27" spans="2:11" ht="13" x14ac:dyDescent="0.3">
      <c r="B27" s="150"/>
      <c r="C27" s="71" t="s">
        <v>94</v>
      </c>
      <c r="D27" s="168">
        <v>609</v>
      </c>
      <c r="E27" s="279"/>
      <c r="F27" s="156">
        <v>599</v>
      </c>
      <c r="K27" s="43"/>
    </row>
    <row r="28" spans="2:11" ht="13" x14ac:dyDescent="0.3">
      <c r="B28" s="150"/>
      <c r="C28" s="71" t="s">
        <v>95</v>
      </c>
      <c r="D28" s="168">
        <v>-31167</v>
      </c>
      <c r="E28" s="169"/>
      <c r="F28" s="156">
        <v>-27419</v>
      </c>
      <c r="K28" s="43"/>
    </row>
    <row r="29" spans="2:11" ht="13" x14ac:dyDescent="0.3">
      <c r="B29" s="150"/>
      <c r="C29" s="71" t="s">
        <v>144</v>
      </c>
      <c r="D29" s="168">
        <v>1</v>
      </c>
      <c r="E29" s="169"/>
      <c r="F29" s="156">
        <v>-442</v>
      </c>
      <c r="K29" s="43"/>
    </row>
    <row r="30" spans="2:11" ht="13" x14ac:dyDescent="0.3">
      <c r="B30" s="150"/>
      <c r="C30" s="71" t="s">
        <v>96</v>
      </c>
      <c r="D30" s="168">
        <v>-1846</v>
      </c>
      <c r="E30" s="169"/>
      <c r="F30" s="156">
        <v>-222</v>
      </c>
      <c r="K30" s="43"/>
    </row>
    <row r="31" spans="2:11" ht="13" x14ac:dyDescent="0.3">
      <c r="B31" s="150"/>
      <c r="C31" s="71" t="s">
        <v>136</v>
      </c>
      <c r="D31" s="168">
        <v>-23727</v>
      </c>
      <c r="E31" s="169"/>
      <c r="F31" s="156">
        <v>0</v>
      </c>
      <c r="K31" s="43"/>
    </row>
    <row r="32" spans="2:11" ht="13" x14ac:dyDescent="0.3">
      <c r="B32" s="150"/>
      <c r="C32" s="71" t="s">
        <v>39</v>
      </c>
      <c r="D32" s="168">
        <v>-362</v>
      </c>
      <c r="E32" s="169"/>
      <c r="F32" s="156">
        <v>-218</v>
      </c>
      <c r="K32" s="43"/>
    </row>
    <row r="33" spans="2:11" ht="13" x14ac:dyDescent="0.3">
      <c r="B33" s="150"/>
      <c r="C33" s="71" t="s">
        <v>145</v>
      </c>
      <c r="D33" s="168">
        <v>110</v>
      </c>
      <c r="E33" s="169"/>
      <c r="F33" s="156">
        <v>-1539</v>
      </c>
      <c r="K33" s="43"/>
    </row>
    <row r="34" spans="2:11" ht="13" hidden="1" x14ac:dyDescent="0.3">
      <c r="B34" s="150"/>
      <c r="C34" s="71" t="s">
        <v>97</v>
      </c>
      <c r="D34" s="168"/>
      <c r="E34" s="169"/>
      <c r="F34" s="156"/>
      <c r="K34" s="43"/>
    </row>
    <row r="35" spans="2:11" ht="13" x14ac:dyDescent="0.3">
      <c r="B35" s="150"/>
      <c r="C35" s="71" t="s">
        <v>40</v>
      </c>
      <c r="D35" s="168">
        <v>-482</v>
      </c>
      <c r="E35" s="169"/>
      <c r="F35" s="156">
        <v>-376</v>
      </c>
      <c r="K35" s="43"/>
    </row>
    <row r="36" spans="2:11" ht="13" x14ac:dyDescent="0.3">
      <c r="B36" s="150"/>
      <c r="C36" s="71" t="s">
        <v>137</v>
      </c>
      <c r="D36" s="168">
        <v>292</v>
      </c>
      <c r="E36" s="169"/>
      <c r="F36" s="156">
        <v>-7232</v>
      </c>
      <c r="K36" s="43"/>
    </row>
    <row r="37" spans="2:11" ht="13" x14ac:dyDescent="0.3">
      <c r="B37" s="150"/>
      <c r="C37" s="71" t="s">
        <v>138</v>
      </c>
      <c r="D37" s="168">
        <v>456</v>
      </c>
      <c r="E37" s="169"/>
      <c r="F37" s="156">
        <v>1093</v>
      </c>
      <c r="K37" s="43"/>
    </row>
    <row r="38" spans="2:11" ht="13" hidden="1" x14ac:dyDescent="0.3">
      <c r="B38" s="150"/>
      <c r="C38" s="71" t="s">
        <v>98</v>
      </c>
      <c r="D38" s="152">
        <v>0</v>
      </c>
      <c r="E38" s="154">
        <v>0</v>
      </c>
      <c r="F38" s="153">
        <v>0</v>
      </c>
      <c r="K38" s="43"/>
    </row>
    <row r="39" spans="2:11" ht="13" x14ac:dyDescent="0.3">
      <c r="B39" s="150"/>
      <c r="C39" s="71" t="s">
        <v>41</v>
      </c>
      <c r="D39" s="168">
        <v>-8813</v>
      </c>
      <c r="E39" s="279"/>
      <c r="F39" s="169">
        <v>-733</v>
      </c>
      <c r="K39" s="43"/>
    </row>
    <row r="40" spans="2:11" ht="13" customHeight="1" x14ac:dyDescent="0.3">
      <c r="B40" s="150"/>
      <c r="C40" s="77" t="s">
        <v>99</v>
      </c>
      <c r="D40" s="168">
        <v>-9066</v>
      </c>
      <c r="E40" s="279"/>
      <c r="F40" s="169">
        <v>-129</v>
      </c>
      <c r="K40" s="43"/>
    </row>
    <row r="41" spans="2:11" ht="13" hidden="1" x14ac:dyDescent="0.3">
      <c r="B41" s="150"/>
      <c r="C41" s="71" t="s">
        <v>38</v>
      </c>
      <c r="D41" s="152">
        <v>0</v>
      </c>
      <c r="E41" s="154"/>
      <c r="F41" s="153">
        <v>0</v>
      </c>
      <c r="K41" s="43"/>
    </row>
    <row r="42" spans="2:11" ht="11.15" customHeight="1" x14ac:dyDescent="0.3">
      <c r="B42" s="150"/>
      <c r="C42" s="9"/>
      <c r="D42" s="280">
        <v>18458</v>
      </c>
      <c r="E42" s="281"/>
      <c r="F42" s="281">
        <v>15193</v>
      </c>
      <c r="K42" s="43"/>
    </row>
    <row r="43" spans="2:11" ht="6" customHeight="1" x14ac:dyDescent="0.3">
      <c r="B43" s="149"/>
      <c r="C43" s="78"/>
      <c r="D43" s="152"/>
      <c r="E43" s="154"/>
      <c r="F43" s="153"/>
      <c r="K43" s="43"/>
    </row>
    <row r="44" spans="2:11" ht="13" x14ac:dyDescent="0.3">
      <c r="B44" s="149"/>
      <c r="C44" s="76" t="s">
        <v>100</v>
      </c>
      <c r="D44" s="171">
        <v>175722</v>
      </c>
      <c r="E44" s="171">
        <v>0</v>
      </c>
      <c r="F44" s="171">
        <v>157807</v>
      </c>
      <c r="K44" s="43"/>
    </row>
    <row r="45" spans="2:11" ht="6" customHeight="1" x14ac:dyDescent="0.3">
      <c r="B45" s="149"/>
      <c r="C45" s="78"/>
      <c r="D45" s="152"/>
      <c r="E45" s="154"/>
      <c r="F45" s="153"/>
      <c r="K45" s="43"/>
    </row>
    <row r="46" spans="2:11" ht="13" x14ac:dyDescent="0.3">
      <c r="B46" s="150"/>
      <c r="C46" s="71" t="s">
        <v>101</v>
      </c>
      <c r="D46" s="168">
        <v>175707</v>
      </c>
      <c r="E46" s="169"/>
      <c r="F46" s="156">
        <v>156539</v>
      </c>
      <c r="K46" s="43"/>
    </row>
    <row r="47" spans="2:11" ht="13" x14ac:dyDescent="0.3">
      <c r="B47" s="150"/>
      <c r="C47" s="71" t="s">
        <v>102</v>
      </c>
      <c r="D47" s="168">
        <v>15</v>
      </c>
      <c r="E47" s="169"/>
      <c r="F47" s="156">
        <v>1268</v>
      </c>
      <c r="K47" s="43"/>
    </row>
    <row r="48" spans="2:11" ht="6" customHeight="1" x14ac:dyDescent="0.3">
      <c r="B48" s="149"/>
      <c r="C48" s="78"/>
      <c r="D48" s="152"/>
      <c r="E48" s="154"/>
      <c r="F48" s="153"/>
      <c r="K48" s="43"/>
    </row>
    <row r="49" spans="2:11" ht="13" x14ac:dyDescent="0.3">
      <c r="B49" s="149"/>
      <c r="C49" s="76" t="s">
        <v>100</v>
      </c>
      <c r="D49" s="171">
        <v>175722</v>
      </c>
      <c r="E49" s="171">
        <v>0</v>
      </c>
      <c r="F49" s="171">
        <v>157807</v>
      </c>
      <c r="K49" s="43"/>
    </row>
    <row r="50" spans="2:11" ht="4" customHeight="1" x14ac:dyDescent="0.3">
      <c r="B50" s="150"/>
      <c r="C50" s="9"/>
      <c r="D50" s="72"/>
      <c r="E50" s="172"/>
      <c r="F50" s="74"/>
      <c r="K50" s="43"/>
    </row>
    <row r="51" spans="2:11" ht="11.15" hidden="1" customHeight="1" x14ac:dyDescent="0.3">
      <c r="B51" s="150"/>
      <c r="C51" s="173" t="s">
        <v>103</v>
      </c>
      <c r="D51" s="72"/>
      <c r="E51" s="172"/>
      <c r="F51" s="74"/>
      <c r="K51" s="43"/>
    </row>
    <row r="52" spans="2:11" ht="11.15" hidden="1" customHeight="1" x14ac:dyDescent="0.3">
      <c r="B52" s="150"/>
      <c r="C52" s="174" t="s">
        <v>104</v>
      </c>
      <c r="D52" s="72"/>
      <c r="E52" s="172"/>
      <c r="F52" s="74"/>
      <c r="K52" s="43"/>
    </row>
    <row r="53" spans="2:11" ht="15.75" hidden="1" customHeight="1" x14ac:dyDescent="0.3">
      <c r="B53" s="150"/>
      <c r="C53" s="175" t="s">
        <v>105</v>
      </c>
      <c r="D53" s="275">
        <v>-635799</v>
      </c>
      <c r="E53" s="176"/>
      <c r="F53" s="75">
        <v>5365</v>
      </c>
      <c r="K53" s="43"/>
    </row>
    <row r="54" spans="2:11" ht="13" hidden="1" x14ac:dyDescent="0.3">
      <c r="B54" s="150"/>
      <c r="C54" s="174" t="s">
        <v>104</v>
      </c>
      <c r="D54" s="275"/>
      <c r="E54" s="176"/>
      <c r="F54" s="177"/>
      <c r="K54" s="43"/>
    </row>
    <row r="55" spans="2:11" ht="13.5" hidden="1" customHeight="1" x14ac:dyDescent="0.3">
      <c r="B55" s="150"/>
      <c r="C55" s="71" t="s">
        <v>106</v>
      </c>
      <c r="D55" s="275">
        <v>12</v>
      </c>
      <c r="E55" s="178"/>
      <c r="F55" s="75">
        <v>12</v>
      </c>
      <c r="K55" s="43"/>
    </row>
    <row r="56" spans="2:11" ht="10.5" hidden="1" customHeight="1" x14ac:dyDescent="0.3">
      <c r="B56" s="150"/>
      <c r="C56" s="9"/>
      <c r="D56" s="72">
        <v>0</v>
      </c>
      <c r="E56" s="172"/>
      <c r="F56" s="74">
        <v>0</v>
      </c>
      <c r="K56" s="43"/>
    </row>
    <row r="57" spans="2:11" ht="13" hidden="1" x14ac:dyDescent="0.3">
      <c r="B57" s="149"/>
      <c r="C57" s="76" t="s">
        <v>107</v>
      </c>
      <c r="D57" s="276">
        <v>-635787</v>
      </c>
      <c r="E57" s="79">
        <v>0</v>
      </c>
      <c r="F57" s="79">
        <v>5377</v>
      </c>
      <c r="K57" s="43"/>
    </row>
    <row r="58" spans="2:11" ht="6" hidden="1" customHeight="1" x14ac:dyDescent="0.3">
      <c r="B58" s="150"/>
      <c r="C58" s="9"/>
      <c r="D58" s="72"/>
      <c r="E58" s="172"/>
      <c r="F58" s="74"/>
      <c r="K58" s="43"/>
    </row>
    <row r="59" spans="2:11" ht="11.25" hidden="1" customHeight="1" x14ac:dyDescent="0.3">
      <c r="B59" s="150"/>
      <c r="C59" s="82" t="s">
        <v>108</v>
      </c>
      <c r="D59" s="276"/>
      <c r="E59" s="79"/>
      <c r="F59" s="79"/>
      <c r="K59" s="43"/>
    </row>
    <row r="60" spans="2:11" ht="6" hidden="1" customHeight="1" x14ac:dyDescent="0.3">
      <c r="B60" s="149"/>
      <c r="C60" s="78"/>
      <c r="D60" s="72"/>
      <c r="E60" s="180"/>
      <c r="F60" s="74"/>
      <c r="K60" s="43"/>
    </row>
    <row r="61" spans="2:11" ht="13" hidden="1" x14ac:dyDescent="0.3">
      <c r="B61" s="150"/>
      <c r="C61" s="71" t="s">
        <v>109</v>
      </c>
      <c r="D61" s="275">
        <v>-635787</v>
      </c>
      <c r="E61" s="181"/>
      <c r="F61" s="73">
        <v>416357</v>
      </c>
      <c r="K61" s="43"/>
    </row>
    <row r="62" spans="2:11" ht="13" hidden="1" x14ac:dyDescent="0.3">
      <c r="B62" s="150"/>
      <c r="C62" s="71" t="s">
        <v>110</v>
      </c>
      <c r="D62" s="275">
        <v>0</v>
      </c>
      <c r="E62" s="181"/>
      <c r="F62" s="73">
        <v>0</v>
      </c>
      <c r="K62" s="43"/>
    </row>
    <row r="63" spans="2:11" ht="6" hidden="1" customHeight="1" x14ac:dyDescent="0.3">
      <c r="B63" s="149"/>
      <c r="C63" s="78"/>
      <c r="D63" s="72"/>
      <c r="E63" s="180"/>
      <c r="F63" s="74"/>
      <c r="K63" s="43"/>
    </row>
    <row r="64" spans="2:11" ht="11.25" hidden="1" customHeight="1" x14ac:dyDescent="0.3">
      <c r="B64" s="150"/>
      <c r="C64" s="76" t="s">
        <v>107</v>
      </c>
      <c r="D64" s="277">
        <v>-635787</v>
      </c>
      <c r="E64" s="182">
        <v>0</v>
      </c>
      <c r="F64" s="182">
        <v>416357</v>
      </c>
      <c r="K64" s="43"/>
    </row>
    <row r="65" spans="2:11" ht="6" hidden="1" customHeight="1" x14ac:dyDescent="0.3">
      <c r="B65" s="149"/>
      <c r="C65" s="78"/>
      <c r="D65" s="72"/>
      <c r="E65" s="180"/>
      <c r="F65" s="74"/>
      <c r="K65" s="43"/>
    </row>
    <row r="66" spans="2:11" ht="11.25" hidden="1" customHeight="1" x14ac:dyDescent="0.3">
      <c r="B66" s="150"/>
      <c r="C66" s="183" t="s">
        <v>111</v>
      </c>
      <c r="D66" s="277">
        <v>-454124</v>
      </c>
      <c r="E66" s="184"/>
      <c r="F66" s="182">
        <v>292612</v>
      </c>
      <c r="K66" s="43"/>
    </row>
    <row r="67" spans="2:11" ht="6" hidden="1" customHeight="1" x14ac:dyDescent="0.3">
      <c r="B67" s="149"/>
      <c r="C67" s="78"/>
      <c r="D67" s="72"/>
      <c r="E67" s="180"/>
      <c r="F67" s="74"/>
      <c r="K67" s="43"/>
    </row>
    <row r="68" spans="2:11" ht="13" hidden="1" x14ac:dyDescent="0.3">
      <c r="B68" s="150"/>
      <c r="C68" s="173" t="s">
        <v>112</v>
      </c>
      <c r="D68" s="275"/>
      <c r="E68" s="181"/>
      <c r="F68" s="73"/>
      <c r="K68" s="43"/>
    </row>
    <row r="69" spans="2:11" ht="13" hidden="1" x14ac:dyDescent="0.3">
      <c r="B69" s="150"/>
      <c r="C69" s="71" t="s">
        <v>113</v>
      </c>
      <c r="D69" s="275">
        <v>0</v>
      </c>
      <c r="E69" s="181"/>
      <c r="F69" s="73">
        <v>0</v>
      </c>
      <c r="K69" s="43"/>
    </row>
    <row r="70" spans="2:11" ht="13" hidden="1" x14ac:dyDescent="0.3">
      <c r="B70" s="150"/>
      <c r="C70" s="71" t="s">
        <v>114</v>
      </c>
      <c r="D70" s="275">
        <v>0</v>
      </c>
      <c r="E70" s="181"/>
      <c r="F70" s="73">
        <v>0</v>
      </c>
      <c r="K70" s="43"/>
    </row>
    <row r="71" spans="2:11" ht="6" hidden="1" customHeight="1" x14ac:dyDescent="0.3">
      <c r="B71" s="150"/>
      <c r="C71" s="9"/>
      <c r="D71" s="72"/>
      <c r="E71" s="172"/>
      <c r="F71" s="74"/>
      <c r="K71" s="43"/>
    </row>
    <row r="72" spans="2:11" ht="11.25" hidden="1" customHeight="1" x14ac:dyDescent="0.3">
      <c r="B72" s="150"/>
      <c r="C72" s="82" t="s">
        <v>115</v>
      </c>
      <c r="D72" s="277">
        <v>-454124</v>
      </c>
      <c r="E72" s="182">
        <v>0</v>
      </c>
      <c r="F72" s="182">
        <v>292612</v>
      </c>
      <c r="K72" s="43"/>
    </row>
    <row r="73" spans="2:11" ht="5.25" customHeight="1" x14ac:dyDescent="0.3">
      <c r="B73" s="150"/>
      <c r="C73" s="80"/>
      <c r="D73" s="278"/>
      <c r="E73" s="185"/>
      <c r="F73" s="81"/>
      <c r="K73" s="43"/>
    </row>
    <row r="74" spans="2:11" ht="13.5" customHeight="1" x14ac:dyDescent="0.3">
      <c r="B74" s="150"/>
      <c r="C74" s="82" t="s">
        <v>142</v>
      </c>
      <c r="D74" s="186">
        <v>0.10615858385136699</v>
      </c>
      <c r="E74" s="282"/>
      <c r="F74" s="186">
        <v>9.7500000000000003E-2</v>
      </c>
      <c r="K74" s="43"/>
    </row>
    <row r="75" spans="2:11" x14ac:dyDescent="0.3">
      <c r="K75" s="43"/>
    </row>
    <row r="77" spans="2:11" x14ac:dyDescent="0.3">
      <c r="C77" s="83"/>
      <c r="D77" s="83"/>
      <c r="E77" s="83"/>
      <c r="F77" s="83"/>
    </row>
  </sheetData>
  <mergeCells count="1">
    <mergeCell ref="D2:F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99789-D28A-4A44-903D-D7AE5073AB1B}">
  <sheetPr>
    <tabColor rgb="FF008E5B"/>
  </sheetPr>
  <dimension ref="B2:K74"/>
  <sheetViews>
    <sheetView showGridLines="0" topLeftCell="C29" zoomScaleNormal="100" workbookViewId="0">
      <selection activeCell="D80" sqref="D80"/>
    </sheetView>
  </sheetViews>
  <sheetFormatPr defaultColWidth="8.81640625" defaultRowHeight="13" x14ac:dyDescent="0.3"/>
  <cols>
    <col min="1" max="1" width="2.26953125" style="84" customWidth="1"/>
    <col min="2" max="2" width="2" style="84" customWidth="1"/>
    <col min="3" max="3" width="81.54296875" style="84" customWidth="1"/>
    <col min="4" max="4" width="20.54296875" style="84" customWidth="1"/>
    <col min="5" max="5" width="0.26953125" style="84" customWidth="1"/>
    <col min="6" max="6" width="20.54296875" style="84" customWidth="1"/>
    <col min="7" max="7" width="1.7265625" style="84" customWidth="1"/>
    <col min="8" max="8" width="1.7265625" style="84" hidden="1" customWidth="1"/>
    <col min="9" max="9" width="20.54296875" style="84" hidden="1" customWidth="1"/>
    <col min="10" max="10" width="0.453125" style="84" hidden="1" customWidth="1"/>
    <col min="11" max="11" width="20.54296875" style="84" hidden="1" customWidth="1"/>
    <col min="12" max="16384" width="8.81640625" style="84"/>
  </cols>
  <sheetData>
    <row r="2" spans="2:11" ht="12" customHeight="1" x14ac:dyDescent="0.3">
      <c r="B2" s="1"/>
      <c r="C2" s="10"/>
      <c r="D2" s="244" t="s">
        <v>149</v>
      </c>
      <c r="E2" s="244"/>
      <c r="F2" s="244"/>
      <c r="G2" s="1"/>
      <c r="H2" s="11"/>
      <c r="I2" s="245"/>
      <c r="J2" s="245"/>
      <c r="K2" s="245"/>
    </row>
    <row r="3" spans="2:11" ht="12" customHeight="1" x14ac:dyDescent="0.3">
      <c r="B3" s="1"/>
      <c r="C3" s="283" t="s">
        <v>28</v>
      </c>
      <c r="D3" s="284">
        <v>2026</v>
      </c>
      <c r="E3" s="285"/>
      <c r="F3" s="286">
        <v>2025</v>
      </c>
      <c r="G3" s="1"/>
      <c r="H3" s="11"/>
      <c r="I3" s="234"/>
      <c r="J3" s="12"/>
      <c r="K3" s="235"/>
    </row>
    <row r="4" spans="2:11" ht="12" customHeight="1" x14ac:dyDescent="0.3">
      <c r="B4" s="1"/>
      <c r="D4" s="287"/>
    </row>
    <row r="5" spans="2:11" ht="12" hidden="1" customHeight="1" x14ac:dyDescent="0.3">
      <c r="B5" s="1"/>
      <c r="C5" s="85" t="s">
        <v>116</v>
      </c>
      <c r="D5" s="86"/>
      <c r="E5" s="86"/>
      <c r="F5" s="86"/>
      <c r="G5" s="2"/>
      <c r="H5" s="16"/>
      <c r="I5" s="73"/>
      <c r="J5" s="91"/>
      <c r="K5" s="73"/>
    </row>
    <row r="6" spans="2:11" ht="12" hidden="1" customHeight="1" x14ac:dyDescent="0.3">
      <c r="B6" s="1"/>
      <c r="C6" s="85"/>
      <c r="D6" s="2"/>
      <c r="E6" s="2"/>
      <c r="F6" s="2"/>
      <c r="G6" s="2"/>
      <c r="H6" s="16"/>
      <c r="I6" s="73"/>
      <c r="J6" s="91"/>
      <c r="K6" s="73"/>
    </row>
    <row r="7" spans="2:11" ht="10.5" hidden="1" customHeight="1" x14ac:dyDescent="0.3">
      <c r="B7" s="1"/>
      <c r="C7" s="87" t="s">
        <v>117</v>
      </c>
      <c r="D7" s="88"/>
      <c r="E7" s="91"/>
      <c r="F7" s="88"/>
      <c r="G7" s="2"/>
      <c r="H7" s="16"/>
      <c r="I7" s="88"/>
      <c r="J7" s="93"/>
      <c r="K7" s="88"/>
    </row>
    <row r="8" spans="2:11" hidden="1" x14ac:dyDescent="0.3">
      <c r="B8" s="1"/>
      <c r="C8" s="87" t="s">
        <v>118</v>
      </c>
      <c r="D8" s="88"/>
      <c r="E8" s="91"/>
      <c r="F8" s="88"/>
      <c r="G8" s="2"/>
      <c r="H8" s="16"/>
      <c r="I8" s="88"/>
      <c r="J8" s="93"/>
      <c r="K8" s="187"/>
    </row>
    <row r="9" spans="2:11" hidden="1" x14ac:dyDescent="0.3">
      <c r="B9" s="1"/>
      <c r="C9" s="87" t="s">
        <v>119</v>
      </c>
      <c r="D9" s="88"/>
      <c r="E9" s="91"/>
      <c r="F9" s="88"/>
      <c r="G9" s="2"/>
      <c r="H9" s="16"/>
      <c r="I9" s="88"/>
      <c r="J9" s="93"/>
      <c r="K9" s="187"/>
    </row>
    <row r="10" spans="2:11" ht="4.5" hidden="1" customHeight="1" x14ac:dyDescent="0.3">
      <c r="B10" s="1"/>
      <c r="C10" s="87"/>
      <c r="D10" s="88"/>
      <c r="E10" s="91"/>
      <c r="F10" s="88"/>
      <c r="G10" s="2"/>
      <c r="H10" s="16"/>
      <c r="I10" s="88"/>
      <c r="J10" s="93"/>
      <c r="K10" s="88"/>
    </row>
    <row r="11" spans="2:11" hidden="1" x14ac:dyDescent="0.3">
      <c r="B11" s="1"/>
      <c r="C11" s="76" t="s">
        <v>34</v>
      </c>
      <c r="D11" s="79"/>
      <c r="E11" s="79"/>
      <c r="F11" s="79"/>
      <c r="G11" s="2"/>
      <c r="H11" s="16"/>
      <c r="I11" s="79"/>
      <c r="J11" s="79"/>
      <c r="K11" s="79"/>
    </row>
    <row r="12" spans="2:11" ht="4.5" hidden="1" customHeight="1" x14ac:dyDescent="0.3">
      <c r="B12" s="1"/>
      <c r="C12" s="87"/>
      <c r="D12" s="88"/>
      <c r="E12" s="91"/>
      <c r="F12" s="88"/>
      <c r="G12" s="2"/>
      <c r="H12" s="16"/>
      <c r="I12" s="88"/>
      <c r="J12" s="93"/>
      <c r="K12" s="88"/>
    </row>
    <row r="13" spans="2:11" hidden="1" x14ac:dyDescent="0.3">
      <c r="B13" s="1"/>
      <c r="C13" s="87" t="s">
        <v>120</v>
      </c>
      <c r="D13" s="88"/>
      <c r="E13" s="91"/>
      <c r="F13" s="88"/>
      <c r="G13" s="2"/>
      <c r="H13" s="16"/>
      <c r="I13" s="88"/>
      <c r="J13" s="93"/>
      <c r="K13" s="187"/>
    </row>
    <row r="14" spans="2:11" ht="4.5" hidden="1" customHeight="1" x14ac:dyDescent="0.3">
      <c r="B14" s="1"/>
      <c r="C14" s="87"/>
      <c r="D14" s="88"/>
      <c r="E14" s="91"/>
      <c r="F14" s="88"/>
      <c r="G14" s="2"/>
      <c r="H14" s="16"/>
      <c r="I14" s="88"/>
      <c r="J14" s="93"/>
      <c r="K14" s="88"/>
    </row>
    <row r="15" spans="2:11" ht="12" customHeight="1" x14ac:dyDescent="0.3">
      <c r="B15" s="1"/>
      <c r="C15" s="76" t="s">
        <v>101</v>
      </c>
      <c r="D15" s="170">
        <v>175707</v>
      </c>
      <c r="E15" s="170"/>
      <c r="F15" s="188">
        <v>156539</v>
      </c>
      <c r="G15" s="155"/>
      <c r="H15" s="189"/>
      <c r="I15" s="170"/>
      <c r="J15" s="170"/>
      <c r="K15" s="188"/>
    </row>
    <row r="16" spans="2:11" ht="12" customHeight="1" x14ac:dyDescent="0.3">
      <c r="B16" s="1"/>
      <c r="C16" s="1"/>
      <c r="D16" s="190"/>
      <c r="E16" s="191"/>
      <c r="F16" s="191"/>
      <c r="G16" s="155"/>
      <c r="H16" s="189"/>
      <c r="I16" s="153"/>
      <c r="J16" s="155"/>
      <c r="K16" s="153"/>
    </row>
    <row r="17" spans="2:11" ht="12" customHeight="1" x14ac:dyDescent="0.3">
      <c r="B17" s="1"/>
      <c r="C17" s="87" t="s">
        <v>143</v>
      </c>
      <c r="D17" s="152">
        <v>-109677</v>
      </c>
      <c r="E17" s="155"/>
      <c r="F17" s="153">
        <v>-67336</v>
      </c>
      <c r="G17" s="155"/>
      <c r="H17" s="189"/>
      <c r="I17" s="153"/>
      <c r="J17" s="155"/>
      <c r="K17" s="153"/>
    </row>
    <row r="18" spans="2:11" ht="12" customHeight="1" x14ac:dyDescent="0.3">
      <c r="B18" s="1"/>
      <c r="C18" s="87" t="s">
        <v>140</v>
      </c>
      <c r="D18" s="152">
        <v>-110</v>
      </c>
      <c r="E18" s="155"/>
      <c r="F18" s="153">
        <v>1539</v>
      </c>
      <c r="G18" s="155"/>
      <c r="H18" s="189"/>
      <c r="I18" s="153"/>
      <c r="J18" s="155"/>
      <c r="K18" s="153"/>
    </row>
    <row r="19" spans="2:11" ht="12" hidden="1" customHeight="1" x14ac:dyDescent="0.3">
      <c r="B19" s="1"/>
      <c r="C19" s="77" t="s">
        <v>97</v>
      </c>
      <c r="D19" s="152">
        <v>0</v>
      </c>
      <c r="E19" s="155"/>
      <c r="F19" s="153">
        <v>0</v>
      </c>
      <c r="G19" s="155"/>
      <c r="H19" s="189"/>
      <c r="I19" s="153"/>
      <c r="J19" s="155"/>
      <c r="K19" s="153"/>
    </row>
    <row r="20" spans="2:11" ht="12" customHeight="1" x14ac:dyDescent="0.3">
      <c r="B20" s="1"/>
      <c r="C20" s="87" t="s">
        <v>48</v>
      </c>
      <c r="D20" s="152">
        <v>-292</v>
      </c>
      <c r="E20" s="155"/>
      <c r="F20" s="153">
        <v>7232</v>
      </c>
      <c r="G20" s="155"/>
      <c r="H20" s="189"/>
      <c r="I20" s="153"/>
      <c r="J20" s="155"/>
      <c r="K20" s="153"/>
    </row>
    <row r="21" spans="2:11" ht="12" customHeight="1" x14ac:dyDescent="0.3">
      <c r="B21" s="1"/>
      <c r="C21" s="71" t="s">
        <v>136</v>
      </c>
      <c r="D21" s="152">
        <v>23727</v>
      </c>
      <c r="E21" s="155"/>
      <c r="F21" s="153">
        <v>0</v>
      </c>
      <c r="G21" s="155"/>
      <c r="H21" s="189"/>
      <c r="I21" s="153"/>
      <c r="J21" s="155"/>
      <c r="K21" s="153"/>
    </row>
    <row r="22" spans="2:11" ht="12" customHeight="1" x14ac:dyDescent="0.3">
      <c r="B22" s="1"/>
      <c r="C22" s="87" t="s">
        <v>96</v>
      </c>
      <c r="D22" s="152">
        <v>1846</v>
      </c>
      <c r="E22" s="155"/>
      <c r="F22" s="153">
        <v>222</v>
      </c>
      <c r="G22" s="155"/>
      <c r="H22" s="189"/>
      <c r="I22" s="153"/>
      <c r="J22" s="155"/>
      <c r="K22" s="153"/>
    </row>
    <row r="23" spans="2:11" ht="12" customHeight="1" x14ac:dyDescent="0.3">
      <c r="B23" s="1"/>
      <c r="C23" s="87" t="s">
        <v>144</v>
      </c>
      <c r="D23" s="152">
        <v>-1</v>
      </c>
      <c r="E23" s="155"/>
      <c r="F23" s="153">
        <v>442</v>
      </c>
      <c r="G23" s="155"/>
      <c r="H23" s="189"/>
      <c r="I23" s="153"/>
      <c r="J23" s="155"/>
      <c r="K23" s="153"/>
    </row>
    <row r="24" spans="2:11" ht="12" customHeight="1" x14ac:dyDescent="0.3">
      <c r="B24" s="1"/>
      <c r="C24" s="71" t="s">
        <v>121</v>
      </c>
      <c r="D24" s="152">
        <v>0</v>
      </c>
      <c r="E24" s="155"/>
      <c r="F24" s="153">
        <v>0</v>
      </c>
      <c r="G24" s="155"/>
      <c r="H24" s="189"/>
      <c r="I24" s="153"/>
      <c r="J24" s="155"/>
      <c r="K24" s="153"/>
    </row>
    <row r="25" spans="2:11" ht="12" customHeight="1" x14ac:dyDescent="0.3">
      <c r="B25" s="1"/>
      <c r="C25" s="71" t="s">
        <v>122</v>
      </c>
      <c r="D25" s="152">
        <v>-57</v>
      </c>
      <c r="E25" s="155"/>
      <c r="F25" s="153">
        <v>-2499</v>
      </c>
      <c r="G25" s="155"/>
      <c r="H25" s="189"/>
      <c r="I25" s="153"/>
      <c r="J25" s="155"/>
      <c r="K25" s="153"/>
    </row>
    <row r="26" spans="2:11" ht="12" customHeight="1" x14ac:dyDescent="0.3">
      <c r="B26" s="1"/>
      <c r="C26" s="71" t="s">
        <v>69</v>
      </c>
      <c r="D26" s="157">
        <v>10262</v>
      </c>
      <c r="E26" s="155"/>
      <c r="F26" s="193">
        <v>2300</v>
      </c>
      <c r="G26" s="155"/>
      <c r="H26" s="189"/>
      <c r="I26" s="153"/>
      <c r="J26" s="155"/>
      <c r="K26" s="153"/>
    </row>
    <row r="27" spans="2:11" ht="5.15" customHeight="1" x14ac:dyDescent="0.3">
      <c r="B27" s="1"/>
      <c r="C27" s="89"/>
      <c r="D27" s="194"/>
      <c r="E27" s="196"/>
      <c r="F27" s="195"/>
      <c r="G27" s="155"/>
      <c r="H27" s="189"/>
      <c r="I27" s="195"/>
      <c r="J27" s="196"/>
      <c r="K27" s="195"/>
    </row>
    <row r="28" spans="2:11" ht="12" customHeight="1" x14ac:dyDescent="0.3">
      <c r="B28" s="1"/>
      <c r="C28" s="90" t="s">
        <v>1</v>
      </c>
      <c r="D28" s="170">
        <v>101405</v>
      </c>
      <c r="E28" s="170"/>
      <c r="F28" s="170">
        <v>98439</v>
      </c>
      <c r="G28" s="155"/>
      <c r="H28" s="189"/>
      <c r="I28" s="170"/>
      <c r="J28" s="170"/>
      <c r="K28" s="170"/>
    </row>
    <row r="29" spans="2:11" ht="12" customHeight="1" x14ac:dyDescent="0.3">
      <c r="B29" s="1"/>
      <c r="C29" s="1"/>
      <c r="D29" s="192"/>
      <c r="E29" s="155"/>
      <c r="F29" s="155"/>
      <c r="G29" s="155"/>
      <c r="H29" s="189"/>
      <c r="I29" s="153"/>
      <c r="J29" s="155"/>
      <c r="K29" s="153"/>
    </row>
    <row r="30" spans="2:11" ht="12" customHeight="1" x14ac:dyDescent="0.3">
      <c r="B30" s="1"/>
      <c r="C30" s="87" t="s">
        <v>96</v>
      </c>
      <c r="D30" s="152">
        <v>-1846</v>
      </c>
      <c r="E30" s="155"/>
      <c r="F30" s="153">
        <v>-222</v>
      </c>
      <c r="G30" s="155"/>
      <c r="H30" s="189"/>
      <c r="I30" s="153"/>
      <c r="J30" s="155"/>
      <c r="K30" s="153"/>
    </row>
    <row r="31" spans="2:11" ht="12" customHeight="1" x14ac:dyDescent="0.3">
      <c r="B31" s="1"/>
      <c r="C31" s="87" t="s">
        <v>144</v>
      </c>
      <c r="D31" s="152">
        <v>1</v>
      </c>
      <c r="E31" s="155"/>
      <c r="F31" s="153">
        <v>-442</v>
      </c>
      <c r="G31" s="155"/>
      <c r="H31" s="189"/>
      <c r="I31" s="153"/>
      <c r="J31" s="155"/>
      <c r="K31" s="153"/>
    </row>
    <row r="32" spans="2:11" ht="12" customHeight="1" x14ac:dyDescent="0.3">
      <c r="B32" s="1"/>
      <c r="C32" s="71" t="s">
        <v>122</v>
      </c>
      <c r="D32" s="152">
        <v>2</v>
      </c>
      <c r="E32" s="155"/>
      <c r="F32" s="153">
        <v>66</v>
      </c>
      <c r="G32" s="155"/>
      <c r="H32" s="189"/>
      <c r="I32" s="153"/>
      <c r="J32" s="155"/>
      <c r="K32" s="153"/>
    </row>
    <row r="33" spans="2:11" ht="4.5" customHeight="1" x14ac:dyDescent="0.3">
      <c r="B33" s="1"/>
      <c r="C33" s="1"/>
      <c r="D33" s="197"/>
      <c r="E33" s="196"/>
      <c r="F33" s="196"/>
      <c r="G33" s="155"/>
      <c r="H33" s="189"/>
      <c r="I33" s="195"/>
      <c r="J33" s="196"/>
      <c r="K33" s="195"/>
    </row>
    <row r="34" spans="2:11" ht="12" customHeight="1" x14ac:dyDescent="0.3">
      <c r="B34" s="1"/>
      <c r="C34" s="90" t="s">
        <v>42</v>
      </c>
      <c r="D34" s="170">
        <v>99561</v>
      </c>
      <c r="E34" s="170"/>
      <c r="F34" s="170">
        <v>97841</v>
      </c>
      <c r="G34" s="155"/>
      <c r="H34" s="189"/>
      <c r="I34" s="170"/>
      <c r="J34" s="170"/>
      <c r="K34" s="170"/>
    </row>
    <row r="35" spans="2:11" ht="12" customHeight="1" x14ac:dyDescent="0.3">
      <c r="B35" s="1"/>
      <c r="C35" s="1"/>
      <c r="D35" s="192"/>
      <c r="E35" s="155"/>
      <c r="F35" s="155"/>
      <c r="G35" s="155"/>
      <c r="H35" s="189"/>
      <c r="I35" s="153"/>
      <c r="J35" s="155"/>
      <c r="K35" s="153"/>
    </row>
    <row r="36" spans="2:11" ht="12" customHeight="1" x14ac:dyDescent="0.3">
      <c r="B36" s="1"/>
      <c r="C36" s="198" t="s">
        <v>123</v>
      </c>
      <c r="D36" s="192"/>
      <c r="E36" s="155"/>
      <c r="F36" s="155"/>
      <c r="G36" s="155"/>
      <c r="H36" s="189"/>
      <c r="I36" s="153"/>
      <c r="J36" s="155"/>
      <c r="K36" s="153"/>
    </row>
    <row r="37" spans="2:11" ht="12" customHeight="1" x14ac:dyDescent="0.3">
      <c r="B37" s="1"/>
      <c r="C37" s="87" t="s">
        <v>43</v>
      </c>
      <c r="D37" s="152">
        <v>-5641</v>
      </c>
      <c r="E37" s="155"/>
      <c r="F37" s="153">
        <v>-3270</v>
      </c>
      <c r="G37" s="155"/>
      <c r="H37" s="189"/>
      <c r="I37" s="153"/>
      <c r="J37" s="155"/>
      <c r="K37" s="153"/>
    </row>
    <row r="38" spans="2:11" ht="12" customHeight="1" x14ac:dyDescent="0.3">
      <c r="B38" s="1"/>
      <c r="C38" s="87" t="s">
        <v>44</v>
      </c>
      <c r="D38" s="152">
        <v>-8261</v>
      </c>
      <c r="E38" s="155"/>
      <c r="F38" s="153">
        <v>-3966.1466400000013</v>
      </c>
      <c r="G38" s="155"/>
      <c r="H38" s="189"/>
      <c r="I38" s="153"/>
      <c r="J38" s="155"/>
      <c r="K38" s="153"/>
    </row>
    <row r="39" spans="2:11" ht="12" customHeight="1" x14ac:dyDescent="0.3">
      <c r="B39" s="1"/>
      <c r="C39" s="92" t="s">
        <v>45</v>
      </c>
      <c r="D39" s="152">
        <v>-2708</v>
      </c>
      <c r="E39" s="155"/>
      <c r="F39" s="153">
        <v>-1880.0773600000002</v>
      </c>
      <c r="G39" s="155"/>
      <c r="H39" s="189"/>
      <c r="I39" s="153"/>
      <c r="J39" s="155"/>
      <c r="K39" s="153"/>
    </row>
    <row r="40" spans="2:11" ht="12" customHeight="1" x14ac:dyDescent="0.3">
      <c r="B40" s="1"/>
      <c r="C40" s="87" t="s">
        <v>46</v>
      </c>
      <c r="D40" s="152">
        <v>-4321</v>
      </c>
      <c r="E40" s="155"/>
      <c r="F40" s="153">
        <v>-1503.4634700000001</v>
      </c>
      <c r="G40" s="155"/>
      <c r="H40" s="189"/>
      <c r="I40" s="153"/>
      <c r="J40" s="155"/>
      <c r="K40" s="153"/>
    </row>
    <row r="41" spans="2:11" ht="12" customHeight="1" x14ac:dyDescent="0.3">
      <c r="B41" s="1"/>
      <c r="C41" s="87" t="s">
        <v>144</v>
      </c>
      <c r="D41" s="152">
        <v>-1</v>
      </c>
      <c r="E41" s="155"/>
      <c r="F41" s="155">
        <v>442</v>
      </c>
      <c r="G41" s="155"/>
      <c r="H41" s="189"/>
      <c r="I41" s="153"/>
      <c r="J41" s="155"/>
      <c r="K41" s="155"/>
    </row>
    <row r="42" spans="2:11" ht="12" customHeight="1" x14ac:dyDescent="0.3">
      <c r="B42" s="1"/>
      <c r="C42" s="87" t="s">
        <v>96</v>
      </c>
      <c r="D42" s="152">
        <v>1846</v>
      </c>
      <c r="E42" s="155"/>
      <c r="F42" s="155">
        <v>222</v>
      </c>
      <c r="G42" s="155"/>
      <c r="H42" s="189"/>
      <c r="I42" s="153"/>
      <c r="J42" s="155"/>
      <c r="K42" s="155"/>
    </row>
    <row r="43" spans="2:11" x14ac:dyDescent="0.3">
      <c r="B43" s="1"/>
      <c r="C43" s="71" t="s">
        <v>122</v>
      </c>
      <c r="D43" s="152">
        <v>11.066088000000001</v>
      </c>
      <c r="E43" s="155"/>
      <c r="F43" s="288">
        <v>134</v>
      </c>
      <c r="G43" s="155"/>
      <c r="H43" s="189"/>
      <c r="I43" s="153"/>
      <c r="J43" s="155"/>
      <c r="K43" s="153"/>
    </row>
    <row r="44" spans="2:11" x14ac:dyDescent="0.3">
      <c r="B44" s="1"/>
      <c r="C44" s="71" t="s">
        <v>69</v>
      </c>
      <c r="D44" s="157">
        <v>-111</v>
      </c>
      <c r="E44" s="155"/>
      <c r="F44" s="272">
        <v>0</v>
      </c>
      <c r="G44" s="155">
        <v>0</v>
      </c>
      <c r="H44" s="189">
        <v>0</v>
      </c>
      <c r="I44" s="153"/>
      <c r="J44" s="155"/>
      <c r="K44" s="153"/>
    </row>
    <row r="45" spans="2:11" ht="4.5" customHeight="1" x14ac:dyDescent="0.3">
      <c r="B45" s="1"/>
      <c r="C45" s="87"/>
      <c r="D45" s="197"/>
      <c r="E45" s="196"/>
      <c r="F45" s="196"/>
      <c r="G45" s="155"/>
      <c r="H45" s="189"/>
      <c r="I45" s="195"/>
      <c r="J45" s="196"/>
      <c r="K45" s="195"/>
    </row>
    <row r="46" spans="2:11" ht="12" customHeight="1" x14ac:dyDescent="0.3">
      <c r="B46" s="1"/>
      <c r="C46" s="90" t="s">
        <v>47</v>
      </c>
      <c r="D46" s="170">
        <v>80375.184548000005</v>
      </c>
      <c r="E46" s="170"/>
      <c r="F46" s="170">
        <v>88020</v>
      </c>
      <c r="G46" s="155"/>
      <c r="H46" s="189"/>
      <c r="I46" s="170"/>
      <c r="J46" s="170"/>
      <c r="K46" s="170"/>
    </row>
    <row r="47" spans="2:11" ht="12" hidden="1" customHeight="1" x14ac:dyDescent="0.3">
      <c r="B47" s="1"/>
      <c r="C47" s="85"/>
      <c r="D47" s="91"/>
      <c r="E47" s="91"/>
      <c r="F47" s="91"/>
      <c r="G47" s="2"/>
      <c r="H47" s="16"/>
      <c r="I47" s="91"/>
      <c r="J47" s="91"/>
      <c r="K47" s="91"/>
    </row>
    <row r="48" spans="2:11" ht="12.75" hidden="1" customHeight="1" x14ac:dyDescent="0.3">
      <c r="B48" s="1"/>
      <c r="C48" s="85" t="s">
        <v>124</v>
      </c>
      <c r="D48" s="199"/>
      <c r="E48" s="200"/>
      <c r="F48" s="199"/>
      <c r="G48" s="2"/>
      <c r="H48" s="16"/>
      <c r="I48" s="199"/>
      <c r="J48" s="200"/>
      <c r="K48" s="199"/>
    </row>
    <row r="49" spans="2:11" ht="8.15" hidden="1" customHeight="1" x14ac:dyDescent="0.3">
      <c r="B49" s="1"/>
      <c r="C49" s="1"/>
      <c r="D49" s="2"/>
      <c r="E49" s="2"/>
      <c r="F49" s="201"/>
      <c r="G49" s="2"/>
      <c r="H49" s="16"/>
      <c r="I49" s="2"/>
      <c r="J49" s="2"/>
      <c r="K49" s="201"/>
    </row>
    <row r="50" spans="2:11" ht="12" customHeight="1" x14ac:dyDescent="0.3">
      <c r="B50" s="1"/>
      <c r="C50" s="1"/>
      <c r="D50" s="2"/>
      <c r="E50" s="2"/>
      <c r="F50" s="201"/>
      <c r="G50" s="2"/>
      <c r="H50" s="16"/>
      <c r="I50" s="2"/>
      <c r="J50" s="2"/>
      <c r="K50" s="201"/>
    </row>
    <row r="51" spans="2:11" ht="12" customHeight="1" x14ac:dyDescent="0.3">
      <c r="B51" s="1"/>
      <c r="C51" s="1"/>
      <c r="D51" s="2"/>
      <c r="E51" s="2"/>
      <c r="F51" s="201"/>
      <c r="G51" s="2"/>
      <c r="H51" s="16"/>
      <c r="I51" s="2"/>
      <c r="J51" s="2"/>
      <c r="K51" s="201"/>
    </row>
    <row r="52" spans="2:11" s="4" customFormat="1" ht="12" customHeight="1" x14ac:dyDescent="0.3">
      <c r="C52" s="13"/>
      <c r="D52" s="244" t="s">
        <v>149</v>
      </c>
      <c r="E52" s="244"/>
      <c r="F52" s="244"/>
      <c r="G52" s="3"/>
      <c r="H52" s="14"/>
      <c r="I52" s="245"/>
      <c r="J52" s="245"/>
      <c r="K52" s="245"/>
    </row>
    <row r="53" spans="2:11" s="4" customFormat="1" ht="12" customHeight="1" x14ac:dyDescent="0.3">
      <c r="C53" s="283" t="s">
        <v>28</v>
      </c>
      <c r="D53" s="284">
        <v>2026</v>
      </c>
      <c r="E53" s="285"/>
      <c r="F53" s="286">
        <v>2025</v>
      </c>
      <c r="G53" s="2"/>
      <c r="H53" s="16"/>
      <c r="I53" s="238"/>
      <c r="J53" s="15"/>
      <c r="K53" s="239"/>
    </row>
    <row r="54" spans="2:11" s="4" customFormat="1" ht="12" customHeight="1" x14ac:dyDescent="0.3">
      <c r="D54" s="3"/>
      <c r="E54" s="3"/>
      <c r="F54" s="3"/>
      <c r="G54" s="3"/>
      <c r="H54" s="14"/>
      <c r="I54" s="3"/>
      <c r="J54" s="3"/>
      <c r="K54" s="3"/>
    </row>
    <row r="55" spans="2:11" s="4" customFormat="1" ht="12" customHeight="1" x14ac:dyDescent="0.3">
      <c r="C55" s="76" t="s">
        <v>101</v>
      </c>
      <c r="D55" s="188">
        <v>175707</v>
      </c>
      <c r="E55" s="188"/>
      <c r="F55" s="188">
        <v>156539</v>
      </c>
      <c r="G55" s="202"/>
      <c r="H55" s="203"/>
      <c r="I55" s="170"/>
      <c r="J55" s="170"/>
      <c r="K55" s="170"/>
    </row>
    <row r="56" spans="2:11" s="4" customFormat="1" ht="12" customHeight="1" x14ac:dyDescent="0.3">
      <c r="C56" s="87" t="s">
        <v>143</v>
      </c>
      <c r="D56" s="152">
        <v>-109677</v>
      </c>
      <c r="E56" s="155"/>
      <c r="F56" s="153">
        <v>-67336</v>
      </c>
      <c r="G56" s="202"/>
      <c r="H56" s="203"/>
      <c r="I56" s="153"/>
      <c r="J56" s="155"/>
      <c r="K56" s="153"/>
    </row>
    <row r="57" spans="2:11" s="4" customFormat="1" ht="12" customHeight="1" x14ac:dyDescent="0.3">
      <c r="C57" s="87" t="s">
        <v>140</v>
      </c>
      <c r="D57" s="152">
        <v>-110</v>
      </c>
      <c r="E57" s="155"/>
      <c r="F57" s="153">
        <v>1539</v>
      </c>
      <c r="G57" s="202"/>
      <c r="H57" s="203"/>
      <c r="I57" s="153"/>
      <c r="J57" s="155"/>
      <c r="K57" s="153"/>
    </row>
    <row r="58" spans="2:11" s="4" customFormat="1" ht="12" customHeight="1" x14ac:dyDescent="0.3">
      <c r="C58" s="87" t="s">
        <v>48</v>
      </c>
      <c r="D58" s="152">
        <v>-292</v>
      </c>
      <c r="E58" s="155"/>
      <c r="F58" s="153">
        <v>7232</v>
      </c>
      <c r="G58" s="202"/>
      <c r="H58" s="203"/>
      <c r="I58" s="153"/>
      <c r="J58" s="155"/>
      <c r="K58" s="153"/>
    </row>
    <row r="59" spans="2:11" s="204" customFormat="1" ht="12" customHeight="1" x14ac:dyDescent="0.3">
      <c r="B59" s="4"/>
      <c r="C59" s="94" t="s">
        <v>136</v>
      </c>
      <c r="D59" s="152">
        <v>23727</v>
      </c>
      <c r="E59" s="155"/>
      <c r="F59" s="153">
        <v>0</v>
      </c>
      <c r="G59" s="202"/>
      <c r="H59" s="203"/>
      <c r="I59" s="153"/>
      <c r="J59" s="155"/>
      <c r="K59" s="153"/>
    </row>
    <row r="60" spans="2:11" s="4" customFormat="1" ht="12" customHeight="1" x14ac:dyDescent="0.3">
      <c r="C60" s="87" t="s">
        <v>96</v>
      </c>
      <c r="D60" s="152">
        <v>1846</v>
      </c>
      <c r="E60" s="155"/>
      <c r="F60" s="153">
        <v>222</v>
      </c>
      <c r="G60" s="202"/>
      <c r="H60" s="203"/>
      <c r="I60" s="153"/>
      <c r="J60" s="155"/>
      <c r="K60" s="153"/>
    </row>
    <row r="61" spans="2:11" s="4" customFormat="1" ht="12" customHeight="1" x14ac:dyDescent="0.3">
      <c r="C61" s="87" t="s">
        <v>144</v>
      </c>
      <c r="D61" s="152">
        <v>-1</v>
      </c>
      <c r="E61" s="155"/>
      <c r="F61" s="153">
        <v>442</v>
      </c>
      <c r="G61" s="205"/>
      <c r="H61" s="206"/>
      <c r="I61" s="153"/>
      <c r="J61" s="155"/>
      <c r="K61" s="153"/>
    </row>
    <row r="62" spans="2:11" s="4" customFormat="1" ht="12" customHeight="1" x14ac:dyDescent="0.3">
      <c r="C62" s="71" t="s">
        <v>121</v>
      </c>
      <c r="D62" s="152">
        <v>0</v>
      </c>
      <c r="E62" s="155"/>
      <c r="F62" s="153">
        <v>0</v>
      </c>
      <c r="G62" s="205"/>
      <c r="H62" s="206"/>
      <c r="I62" s="153"/>
      <c r="J62" s="155"/>
      <c r="K62" s="153"/>
    </row>
    <row r="63" spans="2:11" s="4" customFormat="1" ht="12" customHeight="1" x14ac:dyDescent="0.3">
      <c r="C63" s="94" t="s">
        <v>38</v>
      </c>
      <c r="D63" s="152">
        <v>-609</v>
      </c>
      <c r="E63" s="155"/>
      <c r="F63" s="153">
        <v>-599</v>
      </c>
      <c r="G63" s="202"/>
      <c r="H63" s="203"/>
      <c r="I63" s="153"/>
      <c r="J63" s="155"/>
      <c r="K63" s="153"/>
    </row>
    <row r="64" spans="2:11" s="4" customFormat="1" ht="12" customHeight="1" x14ac:dyDescent="0.3">
      <c r="C64" s="87" t="s">
        <v>95</v>
      </c>
      <c r="D64" s="152">
        <v>31167</v>
      </c>
      <c r="E64" s="155"/>
      <c r="F64" s="153">
        <v>27419</v>
      </c>
      <c r="G64" s="202"/>
      <c r="H64" s="203"/>
      <c r="I64" s="153"/>
      <c r="J64" s="155"/>
      <c r="K64" s="153"/>
    </row>
    <row r="65" spans="3:11" s="4" customFormat="1" ht="12" customHeight="1" x14ac:dyDescent="0.3">
      <c r="C65" s="71" t="s">
        <v>39</v>
      </c>
      <c r="D65" s="152">
        <v>362</v>
      </c>
      <c r="E65" s="155"/>
      <c r="F65" s="153">
        <v>218</v>
      </c>
      <c r="G65" s="202"/>
      <c r="H65" s="203"/>
      <c r="I65" s="153"/>
      <c r="J65" s="155"/>
      <c r="K65" s="153"/>
    </row>
    <row r="66" spans="3:11" s="4" customFormat="1" ht="12" customHeight="1" x14ac:dyDescent="0.3">
      <c r="C66" s="87" t="s">
        <v>98</v>
      </c>
      <c r="D66" s="152">
        <v>0</v>
      </c>
      <c r="E66" s="155"/>
      <c r="F66" s="153">
        <v>0</v>
      </c>
      <c r="G66" s="155"/>
      <c r="H66" s="189"/>
      <c r="I66" s="153"/>
      <c r="J66" s="155"/>
      <c r="K66" s="153"/>
    </row>
    <row r="67" spans="3:11" s="4" customFormat="1" ht="12" customHeight="1" x14ac:dyDescent="0.3">
      <c r="C67" s="87" t="s">
        <v>122</v>
      </c>
      <c r="D67" s="275">
        <v>-76</v>
      </c>
      <c r="E67" s="155"/>
      <c r="F67" s="153">
        <v>-4026</v>
      </c>
      <c r="G67" s="155"/>
      <c r="H67" s="189"/>
      <c r="I67" s="153"/>
      <c r="J67" s="155"/>
      <c r="K67" s="153"/>
    </row>
    <row r="68" spans="3:11" s="4" customFormat="1" ht="12" customHeight="1" x14ac:dyDescent="0.3">
      <c r="C68" s="71" t="s">
        <v>69</v>
      </c>
      <c r="D68" s="152">
        <v>11305</v>
      </c>
      <c r="E68" s="155"/>
      <c r="F68" s="153">
        <v>3887</v>
      </c>
      <c r="G68" s="155"/>
      <c r="H68" s="189"/>
      <c r="I68" s="153"/>
      <c r="J68" s="155"/>
      <c r="K68" s="153"/>
    </row>
    <row r="69" spans="3:11" s="4" customFormat="1" ht="12" customHeight="1" x14ac:dyDescent="0.3">
      <c r="C69" s="71" t="s">
        <v>49</v>
      </c>
      <c r="D69" s="152">
        <v>-16</v>
      </c>
      <c r="E69" s="155"/>
      <c r="F69" s="288">
        <v>24</v>
      </c>
      <c r="G69" s="202"/>
      <c r="H69" s="203"/>
      <c r="I69" s="193"/>
      <c r="J69" s="155"/>
      <c r="K69" s="193"/>
    </row>
    <row r="70" spans="3:11" s="4" customFormat="1" ht="3.65" customHeight="1" x14ac:dyDescent="0.3">
      <c r="C70" s="87"/>
      <c r="D70" s="197"/>
      <c r="E70" s="196"/>
      <c r="F70" s="196"/>
      <c r="G70" s="202"/>
      <c r="H70" s="203"/>
      <c r="I70" s="196"/>
      <c r="J70" s="196"/>
      <c r="K70" s="196"/>
    </row>
    <row r="71" spans="3:11" s="4" customFormat="1" ht="12" customHeight="1" x14ac:dyDescent="0.3">
      <c r="C71" s="95" t="s">
        <v>125</v>
      </c>
      <c r="D71" s="170">
        <v>133333</v>
      </c>
      <c r="E71" s="170"/>
      <c r="F71" s="170">
        <v>125561</v>
      </c>
      <c r="G71" s="202"/>
      <c r="H71" s="203"/>
      <c r="I71" s="170"/>
      <c r="J71" s="170"/>
      <c r="K71" s="170"/>
    </row>
    <row r="72" spans="3:11" s="4" customFormat="1" ht="12.75" hidden="1" customHeight="1" x14ac:dyDescent="0.3">
      <c r="D72" s="179"/>
      <c r="E72" s="91"/>
      <c r="F72" s="179"/>
      <c r="G72" s="3"/>
      <c r="H72" s="14"/>
      <c r="I72" s="236"/>
      <c r="J72" s="2"/>
      <c r="K72" s="237"/>
    </row>
    <row r="73" spans="3:11" s="4" customFormat="1" ht="14.25" hidden="1" customHeight="1" x14ac:dyDescent="0.3">
      <c r="C73" s="85" t="s">
        <v>126</v>
      </c>
      <c r="D73" s="199"/>
      <c r="E73" s="199"/>
      <c r="F73" s="199"/>
      <c r="G73" s="3"/>
      <c r="H73" s="14"/>
      <c r="I73" s="146"/>
      <c r="J73" s="207"/>
      <c r="K73" s="146"/>
    </row>
    <row r="74" spans="3:11" s="4" customFormat="1" ht="8.15" customHeight="1" x14ac:dyDescent="0.3">
      <c r="D74" s="208"/>
      <c r="E74" s="208"/>
      <c r="F74" s="208"/>
      <c r="G74" s="3"/>
      <c r="H74" s="208"/>
      <c r="I74" s="86"/>
      <c r="J74" s="86"/>
      <c r="K74" s="86"/>
    </row>
  </sheetData>
  <mergeCells count="4">
    <mergeCell ref="D2:F2"/>
    <mergeCell ref="I2:K2"/>
    <mergeCell ref="D52:F52"/>
    <mergeCell ref="I52:K5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7B508-055F-4080-A5CB-C01651EFD6F1}">
  <sheetPr>
    <tabColor rgb="FF006858"/>
    <pageSetUpPr fitToPage="1"/>
  </sheetPr>
  <dimension ref="B1:U30"/>
  <sheetViews>
    <sheetView showGridLines="0" tabSelected="1" zoomScaleNormal="100" zoomScalePageLayoutView="150" workbookViewId="0">
      <selection activeCell="E34" sqref="E34"/>
    </sheetView>
  </sheetViews>
  <sheetFormatPr defaultColWidth="9.1796875" defaultRowHeight="13" x14ac:dyDescent="0.3"/>
  <cols>
    <col min="1" max="1" width="3.54296875" style="229" customWidth="1"/>
    <col min="2" max="4" width="2.1796875" style="229" customWidth="1"/>
    <col min="5" max="5" width="37.453125" style="229" customWidth="1"/>
    <col min="6" max="6" width="7.54296875" style="229" customWidth="1"/>
    <col min="7" max="7" width="5.1796875" style="229" hidden="1" customWidth="1"/>
    <col min="8" max="9" width="9.54296875" style="229" customWidth="1"/>
    <col min="10" max="10" width="0.26953125" style="229" customWidth="1"/>
    <col min="11" max="12" width="9.54296875" style="229" customWidth="1"/>
    <col min="13" max="13" width="9.81640625" style="229" hidden="1" customWidth="1"/>
    <col min="14" max="14" width="11.90625" style="229" customWidth="1"/>
    <col min="15" max="15" width="8.1796875" style="229" hidden="1" customWidth="1"/>
    <col min="16" max="16" width="11.54296875" style="229" customWidth="1"/>
    <col min="17" max="18" width="9.54296875" style="229" customWidth="1"/>
    <col min="19" max="19" width="2.54296875" style="229" hidden="1" customWidth="1"/>
    <col min="20" max="20" width="9.54296875" style="229" customWidth="1"/>
    <col min="21" max="21" width="11.1796875" style="229" bestFit="1" customWidth="1"/>
    <col min="22" max="16384" width="9.1796875" style="229"/>
  </cols>
  <sheetData>
    <row r="1" spans="2:21" ht="22.5" customHeight="1" x14ac:dyDescent="0.3"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  <c r="Q1" s="230"/>
      <c r="R1" s="230"/>
      <c r="S1" s="230"/>
      <c r="T1" s="230"/>
      <c r="U1" s="230"/>
    </row>
    <row r="2" spans="2:21" hidden="1" x14ac:dyDescent="0.3">
      <c r="B2" s="231"/>
      <c r="C2" s="5" t="s">
        <v>134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</row>
    <row r="3" spans="2:21" s="233" customFormat="1" ht="22" customHeight="1" x14ac:dyDescent="0.3">
      <c r="B3" s="232"/>
      <c r="C3" s="6"/>
      <c r="D3" s="6"/>
      <c r="E3" s="6"/>
      <c r="F3" s="17"/>
      <c r="G3" s="18"/>
      <c r="H3" s="247" t="s">
        <v>50</v>
      </c>
      <c r="I3" s="247"/>
      <c r="J3" s="18"/>
      <c r="K3" s="17"/>
      <c r="L3" s="17"/>
      <c r="M3" s="17"/>
      <c r="N3" s="18"/>
      <c r="O3" s="18"/>
      <c r="P3" s="248" t="s">
        <v>51</v>
      </c>
      <c r="Q3" s="248"/>
      <c r="R3" s="248"/>
      <c r="S3" s="209"/>
      <c r="T3" s="249" t="s">
        <v>52</v>
      </c>
      <c r="U3" s="249"/>
    </row>
    <row r="4" spans="2:21" s="233" customFormat="1" ht="25.5" customHeight="1" x14ac:dyDescent="0.3">
      <c r="B4" s="232"/>
      <c r="C4" s="250" t="s">
        <v>151</v>
      </c>
      <c r="D4" s="250"/>
      <c r="E4" s="250"/>
      <c r="F4" s="20" t="s">
        <v>53</v>
      </c>
      <c r="G4" s="209" t="s">
        <v>2</v>
      </c>
      <c r="H4" s="19" t="s">
        <v>2</v>
      </c>
      <c r="I4" s="20" t="s">
        <v>54</v>
      </c>
      <c r="J4" s="209"/>
      <c r="K4" s="19" t="s">
        <v>55</v>
      </c>
      <c r="L4" s="20" t="s">
        <v>56</v>
      </c>
      <c r="M4" s="210"/>
      <c r="N4" s="19" t="s">
        <v>152</v>
      </c>
      <c r="O4" s="211" t="s">
        <v>127</v>
      </c>
      <c r="P4" s="20" t="s">
        <v>57</v>
      </c>
      <c r="Q4" s="19" t="s">
        <v>58</v>
      </c>
      <c r="R4" s="20" t="s">
        <v>59</v>
      </c>
      <c r="S4" s="209"/>
      <c r="T4" s="19" t="s">
        <v>2</v>
      </c>
      <c r="U4" s="20" t="s">
        <v>60</v>
      </c>
    </row>
    <row r="5" spans="2:21" ht="13" customHeight="1" x14ac:dyDescent="0.3">
      <c r="B5" s="231"/>
      <c r="C5" s="246" t="s">
        <v>61</v>
      </c>
      <c r="D5" s="246"/>
      <c r="E5" s="246"/>
      <c r="F5" s="96"/>
      <c r="G5" s="96"/>
      <c r="H5" s="106"/>
      <c r="I5" s="96"/>
      <c r="J5" s="96"/>
      <c r="K5" s="106"/>
      <c r="L5" s="96"/>
      <c r="M5" s="96"/>
      <c r="N5" s="127"/>
      <c r="O5" s="96"/>
      <c r="P5" s="96"/>
      <c r="Q5" s="106"/>
      <c r="R5" s="310"/>
      <c r="S5" s="96"/>
      <c r="T5" s="106"/>
      <c r="U5" s="96"/>
    </row>
    <row r="6" spans="2:21" ht="13" customHeight="1" x14ac:dyDescent="0.3">
      <c r="B6" s="231"/>
      <c r="C6" s="21"/>
      <c r="D6" s="22" t="s">
        <v>62</v>
      </c>
      <c r="E6" s="22"/>
      <c r="F6" s="97">
        <v>104</v>
      </c>
      <c r="G6" s="97"/>
      <c r="H6" s="107">
        <v>23827</v>
      </c>
      <c r="I6" s="108">
        <v>27.4</v>
      </c>
      <c r="J6" s="97"/>
      <c r="K6" s="220">
        <v>96.8</v>
      </c>
      <c r="L6" s="125">
        <v>96.8</v>
      </c>
      <c r="M6" s="136"/>
      <c r="N6" s="223">
        <v>55000</v>
      </c>
      <c r="O6" s="135"/>
      <c r="P6" s="315">
        <v>203093</v>
      </c>
      <c r="Q6" s="316">
        <v>41.2</v>
      </c>
      <c r="R6" s="317">
        <v>8.81</v>
      </c>
      <c r="S6" s="131"/>
      <c r="T6" s="335">
        <v>3810195</v>
      </c>
      <c r="U6" s="336">
        <v>40.200000000000003</v>
      </c>
    </row>
    <row r="7" spans="2:21" ht="13" customHeight="1" x14ac:dyDescent="0.3">
      <c r="B7" s="231"/>
      <c r="C7" s="21"/>
      <c r="D7" s="23" t="s">
        <v>63</v>
      </c>
      <c r="E7" s="23"/>
      <c r="F7" s="97">
        <v>39</v>
      </c>
      <c r="G7" s="97"/>
      <c r="H7" s="107">
        <v>8355</v>
      </c>
      <c r="I7" s="212">
        <v>9.6</v>
      </c>
      <c r="J7" s="97"/>
      <c r="K7" s="220">
        <v>98.3</v>
      </c>
      <c r="L7" s="125">
        <v>98.3</v>
      </c>
      <c r="M7" s="213"/>
      <c r="N7" s="223">
        <v>14321</v>
      </c>
      <c r="O7" s="214"/>
      <c r="P7" s="315">
        <v>57107</v>
      </c>
      <c r="Q7" s="316">
        <v>11.6</v>
      </c>
      <c r="R7" s="317">
        <v>6.95</v>
      </c>
      <c r="S7" s="97"/>
      <c r="T7" s="335">
        <v>883170</v>
      </c>
      <c r="U7" s="336">
        <v>9.3000000000000007</v>
      </c>
    </row>
    <row r="8" spans="2:21" ht="13" customHeight="1" x14ac:dyDescent="0.3">
      <c r="B8" s="231"/>
      <c r="C8" s="24"/>
      <c r="D8" s="25" t="s">
        <v>3</v>
      </c>
      <c r="E8" s="30"/>
      <c r="F8" s="98">
        <v>33</v>
      </c>
      <c r="G8" s="98"/>
      <c r="H8" s="110">
        <v>7517</v>
      </c>
      <c r="I8" s="111">
        <v>8.6</v>
      </c>
      <c r="J8" s="98"/>
      <c r="K8" s="220">
        <v>99</v>
      </c>
      <c r="L8" s="125">
        <v>99</v>
      </c>
      <c r="M8" s="215"/>
      <c r="N8" s="223">
        <v>12338</v>
      </c>
      <c r="O8" s="141"/>
      <c r="P8" s="315">
        <v>52185</v>
      </c>
      <c r="Q8" s="316">
        <v>10.6</v>
      </c>
      <c r="R8" s="317">
        <v>7.01</v>
      </c>
      <c r="S8" s="98"/>
      <c r="T8" s="335">
        <v>724280</v>
      </c>
      <c r="U8" s="336">
        <v>7.6</v>
      </c>
    </row>
    <row r="9" spans="2:21" ht="13" customHeight="1" x14ac:dyDescent="0.3">
      <c r="B9" s="231"/>
      <c r="C9" s="26" t="s">
        <v>128</v>
      </c>
      <c r="D9" s="27"/>
      <c r="E9" s="27"/>
      <c r="F9" s="99">
        <v>176</v>
      </c>
      <c r="G9" s="32"/>
      <c r="H9" s="113">
        <v>39699</v>
      </c>
      <c r="I9" s="114">
        <v>45.6</v>
      </c>
      <c r="J9" s="216"/>
      <c r="K9" s="297">
        <v>97.5</v>
      </c>
      <c r="L9" s="298">
        <v>97.5</v>
      </c>
      <c r="M9" s="217"/>
      <c r="N9" s="306">
        <v>81659</v>
      </c>
      <c r="O9" s="218"/>
      <c r="P9" s="318">
        <v>312385</v>
      </c>
      <c r="Q9" s="319">
        <v>63.400000000000006</v>
      </c>
      <c r="R9" s="320">
        <v>8.07</v>
      </c>
      <c r="S9" s="32"/>
      <c r="T9" s="337">
        <v>5417645</v>
      </c>
      <c r="U9" s="338">
        <v>57.1</v>
      </c>
    </row>
    <row r="10" spans="2:21" ht="13" customHeight="1" x14ac:dyDescent="0.3">
      <c r="B10" s="231"/>
      <c r="C10" s="28"/>
      <c r="D10" s="21"/>
      <c r="E10" s="21"/>
      <c r="F10" s="100"/>
      <c r="G10" s="100"/>
      <c r="H10" s="115"/>
      <c r="I10" s="116"/>
      <c r="J10" s="100"/>
      <c r="K10" s="299"/>
      <c r="L10" s="300"/>
      <c r="M10" s="137"/>
      <c r="N10" s="307"/>
      <c r="O10" s="137"/>
      <c r="P10" s="321"/>
      <c r="Q10" s="322"/>
      <c r="R10" s="323"/>
      <c r="S10" s="100"/>
      <c r="T10" s="339"/>
      <c r="U10" s="300"/>
    </row>
    <row r="11" spans="2:21" ht="13" customHeight="1" x14ac:dyDescent="0.3">
      <c r="B11" s="231"/>
      <c r="C11" s="246" t="s">
        <v>64</v>
      </c>
      <c r="D11" s="246"/>
      <c r="E11" s="246"/>
      <c r="F11" s="101"/>
      <c r="G11" s="101"/>
      <c r="H11" s="118"/>
      <c r="I11" s="119"/>
      <c r="J11" s="101"/>
      <c r="K11" s="301"/>
      <c r="L11" s="302"/>
      <c r="M11" s="138"/>
      <c r="N11" s="308"/>
      <c r="O11" s="138"/>
      <c r="P11" s="324"/>
      <c r="Q11" s="325"/>
      <c r="R11" s="326"/>
      <c r="S11" s="101"/>
      <c r="T11" s="340"/>
      <c r="U11" s="302"/>
    </row>
    <row r="12" spans="2:21" ht="13" customHeight="1" x14ac:dyDescent="0.3">
      <c r="B12" s="231"/>
      <c r="C12" s="21"/>
      <c r="D12" s="29" t="s">
        <v>5</v>
      </c>
      <c r="E12" s="29"/>
      <c r="F12" s="97">
        <v>60</v>
      </c>
      <c r="G12" s="97"/>
      <c r="H12" s="289">
        <v>8315</v>
      </c>
      <c r="I12" s="125">
        <v>9.6</v>
      </c>
      <c r="J12" s="97"/>
      <c r="K12" s="220">
        <v>96.2</v>
      </c>
      <c r="L12" s="125">
        <v>96.2</v>
      </c>
      <c r="M12" s="122"/>
      <c r="N12" s="223">
        <v>15483</v>
      </c>
      <c r="O12" s="135"/>
      <c r="P12" s="315">
        <v>63885</v>
      </c>
      <c r="Q12" s="316">
        <v>12.9</v>
      </c>
      <c r="R12" s="317">
        <v>7.98</v>
      </c>
      <c r="S12" s="97"/>
      <c r="T12" s="335">
        <v>1010300</v>
      </c>
      <c r="U12" s="336">
        <v>10.7</v>
      </c>
    </row>
    <row r="13" spans="2:21" ht="13" customHeight="1" x14ac:dyDescent="0.3">
      <c r="B13" s="231"/>
      <c r="C13" s="21"/>
      <c r="D13" s="29" t="s">
        <v>4</v>
      </c>
      <c r="E13" s="29"/>
      <c r="F13" s="97">
        <v>32</v>
      </c>
      <c r="G13" s="97"/>
      <c r="H13" s="289">
        <v>5575</v>
      </c>
      <c r="I13" s="125">
        <v>6.4</v>
      </c>
      <c r="J13" s="97"/>
      <c r="K13" s="220">
        <v>98.5</v>
      </c>
      <c r="L13" s="125">
        <v>98.5</v>
      </c>
      <c r="M13" s="122"/>
      <c r="N13" s="223">
        <v>9774</v>
      </c>
      <c r="O13" s="135"/>
      <c r="P13" s="315">
        <v>39522</v>
      </c>
      <c r="Q13" s="316">
        <v>8</v>
      </c>
      <c r="R13" s="317">
        <v>7.2</v>
      </c>
      <c r="S13" s="97"/>
      <c r="T13" s="335">
        <v>493450</v>
      </c>
      <c r="U13" s="336">
        <v>5.2</v>
      </c>
    </row>
    <row r="14" spans="2:21" ht="13" customHeight="1" x14ac:dyDescent="0.3">
      <c r="B14" s="231"/>
      <c r="C14" s="24"/>
      <c r="D14" s="25" t="s">
        <v>65</v>
      </c>
      <c r="E14" s="30"/>
      <c r="F14" s="98">
        <v>82</v>
      </c>
      <c r="G14" s="98"/>
      <c r="H14" s="289">
        <v>12225</v>
      </c>
      <c r="I14" s="125">
        <v>14.1</v>
      </c>
      <c r="J14" s="98"/>
      <c r="K14" s="220">
        <v>95</v>
      </c>
      <c r="L14" s="125">
        <v>95</v>
      </c>
      <c r="M14" s="215"/>
      <c r="N14" s="223">
        <v>19363</v>
      </c>
      <c r="O14" s="141"/>
      <c r="P14" s="315">
        <v>77326</v>
      </c>
      <c r="Q14" s="316">
        <v>15.7</v>
      </c>
      <c r="R14" s="317">
        <v>6.66</v>
      </c>
      <c r="S14" s="98"/>
      <c r="T14" s="335">
        <v>1014450</v>
      </c>
      <c r="U14" s="336">
        <v>10.7</v>
      </c>
    </row>
    <row r="15" spans="2:21" ht="13" customHeight="1" x14ac:dyDescent="0.3">
      <c r="B15" s="231"/>
      <c r="C15" s="26" t="s">
        <v>129</v>
      </c>
      <c r="D15" s="31"/>
      <c r="E15" s="32"/>
      <c r="F15" s="99">
        <v>174</v>
      </c>
      <c r="G15" s="32"/>
      <c r="H15" s="290">
        <v>26115</v>
      </c>
      <c r="I15" s="291">
        <v>30</v>
      </c>
      <c r="J15" s="114"/>
      <c r="K15" s="297">
        <v>96.1</v>
      </c>
      <c r="L15" s="298">
        <v>96.1</v>
      </c>
      <c r="M15" s="32"/>
      <c r="N15" s="306">
        <v>44620</v>
      </c>
      <c r="O15" s="218"/>
      <c r="P15" s="327">
        <v>180733</v>
      </c>
      <c r="Q15" s="328">
        <v>36.599999999999994</v>
      </c>
      <c r="R15" s="329">
        <v>7.2</v>
      </c>
      <c r="S15" s="32"/>
      <c r="T15" s="290">
        <v>2518200</v>
      </c>
      <c r="U15" s="338">
        <v>26.599999999999998</v>
      </c>
    </row>
    <row r="16" spans="2:21" ht="13" customHeight="1" x14ac:dyDescent="0.3">
      <c r="B16" s="231"/>
      <c r="C16" s="28"/>
      <c r="D16" s="28"/>
      <c r="E16" s="28"/>
      <c r="F16" s="102"/>
      <c r="G16" s="102"/>
      <c r="H16" s="120"/>
      <c r="I16" s="121"/>
      <c r="J16" s="121"/>
      <c r="K16" s="220"/>
      <c r="L16" s="125"/>
      <c r="M16" s="122"/>
      <c r="N16" s="223"/>
      <c r="O16" s="122"/>
      <c r="P16" s="330"/>
      <c r="Q16" s="331"/>
      <c r="R16" s="332"/>
      <c r="S16" s="102"/>
      <c r="T16" s="341"/>
      <c r="U16" s="125"/>
    </row>
    <row r="17" spans="2:21" ht="13" customHeight="1" x14ac:dyDescent="0.3">
      <c r="B17" s="231"/>
      <c r="C17" s="103" t="s">
        <v>130</v>
      </c>
      <c r="D17" s="104"/>
      <c r="E17" s="105"/>
      <c r="F17" s="105">
        <v>350</v>
      </c>
      <c r="G17" s="105"/>
      <c r="H17" s="292">
        <v>65814</v>
      </c>
      <c r="I17" s="293">
        <v>75.599999999999994</v>
      </c>
      <c r="J17" s="124"/>
      <c r="K17" s="293">
        <v>97</v>
      </c>
      <c r="L17" s="293">
        <v>97</v>
      </c>
      <c r="M17" s="105"/>
      <c r="N17" s="309">
        <v>126279</v>
      </c>
      <c r="O17" s="219"/>
      <c r="P17" s="292">
        <v>493118</v>
      </c>
      <c r="Q17" s="333">
        <v>100</v>
      </c>
      <c r="R17" s="334">
        <v>7.73</v>
      </c>
      <c r="S17" s="105"/>
      <c r="T17" s="342">
        <v>7935845</v>
      </c>
      <c r="U17" s="343">
        <v>83.7</v>
      </c>
    </row>
    <row r="18" spans="2:21" s="230" customFormat="1" ht="13" customHeight="1" x14ac:dyDescent="0.3">
      <c r="B18" s="231"/>
      <c r="C18" s="21"/>
      <c r="D18" s="21"/>
      <c r="E18" s="21"/>
      <c r="F18" s="102"/>
      <c r="G18" s="102"/>
      <c r="H18" s="294"/>
      <c r="I18" s="295"/>
      <c r="J18" s="102"/>
      <c r="K18" s="120"/>
      <c r="L18" s="102"/>
      <c r="M18" s="102"/>
      <c r="N18" s="128"/>
      <c r="O18" s="102"/>
      <c r="P18" s="133"/>
      <c r="Q18" s="120"/>
      <c r="R18" s="311"/>
      <c r="S18" s="102"/>
      <c r="T18" s="120"/>
      <c r="U18" s="102"/>
    </row>
    <row r="19" spans="2:21" ht="13" customHeight="1" x14ac:dyDescent="0.3">
      <c r="B19" s="231"/>
      <c r="C19" s="28"/>
      <c r="D19" s="5" t="s">
        <v>67</v>
      </c>
      <c r="E19" s="28"/>
      <c r="F19" s="97">
        <v>1</v>
      </c>
      <c r="G19" s="97"/>
      <c r="H19" s="107">
        <v>197</v>
      </c>
      <c r="I19" s="108">
        <v>0.2</v>
      </c>
      <c r="J19" s="97"/>
      <c r="K19" s="220">
        <v>100</v>
      </c>
      <c r="L19" s="125">
        <v>100</v>
      </c>
      <c r="M19" s="221"/>
      <c r="N19" s="128">
        <v>571</v>
      </c>
      <c r="O19" s="222"/>
      <c r="P19" s="100"/>
      <c r="Q19" s="134"/>
      <c r="R19" s="312"/>
      <c r="S19" s="100"/>
      <c r="T19" s="344">
        <v>34750</v>
      </c>
      <c r="U19" s="221">
        <v>0.4</v>
      </c>
    </row>
    <row r="20" spans="2:21" ht="13" hidden="1" customHeight="1" x14ac:dyDescent="0.3">
      <c r="B20" s="231"/>
      <c r="C20" s="28"/>
      <c r="D20" s="28"/>
      <c r="E20" s="28"/>
      <c r="F20" s="100"/>
      <c r="G20" s="100"/>
      <c r="H20" s="115"/>
      <c r="I20" s="100">
        <v>0</v>
      </c>
      <c r="J20" s="100"/>
      <c r="K20" s="117"/>
      <c r="L20" s="116">
        <v>0</v>
      </c>
      <c r="M20" s="137"/>
      <c r="N20" s="130"/>
      <c r="O20" s="222"/>
      <c r="P20" s="100"/>
      <c r="Q20" s="134"/>
      <c r="R20" s="312"/>
      <c r="S20" s="100"/>
      <c r="T20" s="115"/>
      <c r="U20" s="116"/>
    </row>
    <row r="21" spans="2:21" ht="13" hidden="1" customHeight="1" x14ac:dyDescent="0.3">
      <c r="B21" s="231"/>
      <c r="C21" s="103" t="s">
        <v>66</v>
      </c>
      <c r="D21" s="104"/>
      <c r="E21" s="105"/>
      <c r="F21" s="105"/>
      <c r="G21" s="105"/>
      <c r="H21" s="105"/>
      <c r="I21" s="123">
        <v>0</v>
      </c>
      <c r="J21" s="124"/>
      <c r="K21" s="123"/>
      <c r="L21" s="123">
        <v>0</v>
      </c>
      <c r="M21" s="105"/>
      <c r="N21" s="303"/>
      <c r="O21" s="219"/>
      <c r="P21" s="105"/>
      <c r="Q21" s="105"/>
      <c r="R21" s="313"/>
      <c r="S21" s="105"/>
      <c r="T21" s="105"/>
      <c r="U21" s="139"/>
    </row>
    <row r="22" spans="2:21" ht="13" customHeight="1" x14ac:dyDescent="0.3">
      <c r="B22" s="231"/>
      <c r="C22" s="28"/>
      <c r="D22" s="5" t="s">
        <v>141</v>
      </c>
      <c r="E22" s="21"/>
      <c r="F22" s="97">
        <v>165</v>
      </c>
      <c r="G22" s="97"/>
      <c r="H22" s="289">
        <v>20900</v>
      </c>
      <c r="I22" s="125">
        <v>24.2</v>
      </c>
      <c r="J22" s="97"/>
      <c r="K22" s="109">
        <v>97.2</v>
      </c>
      <c r="L22" s="108">
        <v>97.2</v>
      </c>
      <c r="M22" s="136"/>
      <c r="N22" s="128">
        <v>29968</v>
      </c>
      <c r="O22" s="135"/>
      <c r="P22" s="135"/>
      <c r="Q22" s="126"/>
      <c r="R22" s="136"/>
      <c r="S22" s="97"/>
      <c r="T22" s="335">
        <v>1459211</v>
      </c>
      <c r="U22" s="336">
        <v>15.5</v>
      </c>
    </row>
    <row r="23" spans="2:21" ht="13" customHeight="1" x14ac:dyDescent="0.3">
      <c r="B23" s="231"/>
      <c r="C23" s="28"/>
      <c r="D23" s="22" t="s">
        <v>135</v>
      </c>
      <c r="E23" s="21"/>
      <c r="F23" s="97"/>
      <c r="G23" s="100"/>
      <c r="H23" s="107"/>
      <c r="I23" s="108"/>
      <c r="J23" s="100"/>
      <c r="K23" s="109">
        <v>100</v>
      </c>
      <c r="L23" s="108">
        <v>100</v>
      </c>
      <c r="M23" s="137"/>
      <c r="N23" s="128">
        <v>446</v>
      </c>
      <c r="O23" s="222"/>
      <c r="P23" s="100"/>
      <c r="Q23" s="134"/>
      <c r="R23" s="312"/>
      <c r="S23" s="100"/>
      <c r="T23" s="335">
        <v>18100</v>
      </c>
      <c r="U23" s="336">
        <v>0.2</v>
      </c>
    </row>
    <row r="24" spans="2:21" s="224" customFormat="1" x14ac:dyDescent="0.3">
      <c r="B24" s="231"/>
      <c r="C24" s="21"/>
      <c r="D24" s="29" t="s">
        <v>131</v>
      </c>
      <c r="E24" s="21"/>
      <c r="F24" s="97"/>
      <c r="G24" s="97"/>
      <c r="H24" s="126"/>
      <c r="I24" s="108"/>
      <c r="J24" s="97"/>
      <c r="K24" s="227">
        <v>0</v>
      </c>
      <c r="L24" s="228">
        <v>0</v>
      </c>
      <c r="M24" s="136"/>
      <c r="N24" s="128"/>
      <c r="O24" s="135"/>
      <c r="P24" s="135"/>
      <c r="Q24" s="126"/>
      <c r="R24" s="136"/>
      <c r="S24" s="97"/>
      <c r="T24" s="335">
        <v>14040</v>
      </c>
      <c r="U24" s="336">
        <v>0.1</v>
      </c>
    </row>
    <row r="25" spans="2:21" s="224" customFormat="1" ht="13" hidden="1" customHeight="1" x14ac:dyDescent="0.3">
      <c r="B25" s="231"/>
      <c r="C25" s="21"/>
      <c r="K25" s="241"/>
      <c r="L25" s="241">
        <v>0</v>
      </c>
      <c r="N25" s="304"/>
      <c r="R25" s="314"/>
      <c r="T25" s="335"/>
      <c r="U25" s="336"/>
    </row>
    <row r="26" spans="2:21" x14ac:dyDescent="0.3">
      <c r="B26" s="231"/>
      <c r="C26" s="21"/>
      <c r="D26" s="23" t="s">
        <v>132</v>
      </c>
      <c r="E26" s="21"/>
      <c r="F26" s="97"/>
      <c r="G26" s="97"/>
      <c r="H26" s="107"/>
      <c r="I26" s="108"/>
      <c r="J26" s="97"/>
      <c r="K26" s="227">
        <v>0</v>
      </c>
      <c r="L26" s="228">
        <v>0</v>
      </c>
      <c r="M26" s="136"/>
      <c r="N26" s="128"/>
      <c r="O26" s="135"/>
      <c r="P26" s="135"/>
      <c r="Q26" s="126"/>
      <c r="R26" s="136"/>
      <c r="S26" s="97"/>
      <c r="T26" s="335">
        <v>9200</v>
      </c>
      <c r="U26" s="336">
        <v>0.1</v>
      </c>
    </row>
    <row r="27" spans="2:21" ht="13.5" hidden="1" customHeight="1" x14ac:dyDescent="0.3">
      <c r="B27" s="231"/>
      <c r="C27" s="21"/>
      <c r="D27" s="225" t="s">
        <v>133</v>
      </c>
      <c r="E27" s="226"/>
      <c r="F27" s="97"/>
      <c r="G27" s="97"/>
      <c r="H27" s="107"/>
      <c r="I27" s="108"/>
      <c r="J27" s="97"/>
      <c r="K27" s="109"/>
      <c r="L27" s="108"/>
      <c r="M27" s="136"/>
      <c r="N27" s="128"/>
      <c r="O27" s="135"/>
      <c r="P27" s="135"/>
      <c r="Q27" s="126"/>
      <c r="R27" s="136"/>
      <c r="S27" s="97"/>
      <c r="T27" s="335"/>
      <c r="U27" s="336"/>
    </row>
    <row r="28" spans="2:21" ht="6" customHeight="1" x14ac:dyDescent="0.3">
      <c r="B28" s="231"/>
      <c r="C28" s="24"/>
      <c r="D28" s="24"/>
      <c r="E28" s="24"/>
      <c r="F28" s="98"/>
      <c r="G28" s="98"/>
      <c r="H28" s="110"/>
      <c r="I28" s="111"/>
      <c r="J28" s="98"/>
      <c r="K28" s="112"/>
      <c r="L28" s="111"/>
      <c r="M28" s="138"/>
      <c r="N28" s="129"/>
      <c r="O28" s="141"/>
      <c r="P28" s="141"/>
      <c r="Q28" s="132"/>
      <c r="R28" s="138"/>
      <c r="S28" s="98"/>
      <c r="T28" s="335"/>
      <c r="U28" s="336"/>
    </row>
    <row r="29" spans="2:21" s="230" customFormat="1" ht="13" hidden="1" customHeight="1" x14ac:dyDescent="0.3">
      <c r="B29" s="231"/>
      <c r="C29" s="21"/>
      <c r="D29" s="21"/>
      <c r="E29" s="21"/>
      <c r="F29" s="102"/>
      <c r="G29" s="102"/>
      <c r="H29" s="120"/>
      <c r="I29" s="102"/>
      <c r="J29" s="102"/>
      <c r="K29" s="120"/>
      <c r="L29" s="102"/>
      <c r="M29" s="102"/>
      <c r="N29" s="227"/>
      <c r="O29" s="102"/>
      <c r="P29" s="102"/>
      <c r="Q29" s="120"/>
      <c r="R29" s="136"/>
      <c r="S29" s="102"/>
      <c r="T29" s="335"/>
      <c r="U29" s="336"/>
    </row>
    <row r="30" spans="2:21" ht="13" customHeight="1" x14ac:dyDescent="0.3">
      <c r="B30" s="231"/>
      <c r="C30" s="26" t="s">
        <v>146</v>
      </c>
      <c r="D30" s="31"/>
      <c r="E30" s="32"/>
      <c r="F30" s="240">
        <v>516</v>
      </c>
      <c r="G30" s="32"/>
      <c r="H30" s="290">
        <v>86911</v>
      </c>
      <c r="I30" s="296">
        <v>100</v>
      </c>
      <c r="J30" s="142"/>
      <c r="K30" s="143"/>
      <c r="L30" s="142"/>
      <c r="M30" s="32"/>
      <c r="N30" s="305">
        <v>157264</v>
      </c>
      <c r="O30" s="32"/>
      <c r="P30" s="32"/>
      <c r="Q30" s="144"/>
      <c r="R30" s="145"/>
      <c r="S30" s="32"/>
      <c r="T30" s="290">
        <v>9471146</v>
      </c>
      <c r="U30" s="338">
        <v>100</v>
      </c>
    </row>
  </sheetData>
  <sheetProtection formatCells="0" formatColumns="0" formatRows="0" sort="0" autoFilter="0" pivotTables="0"/>
  <mergeCells count="6">
    <mergeCell ref="T3:U3"/>
    <mergeCell ref="C4:E4"/>
    <mergeCell ref="C5:E5"/>
    <mergeCell ref="C11:E11"/>
    <mergeCell ref="H3:I3"/>
    <mergeCell ref="P3:R3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c5b0d91-4a1d-46b6-bc59-fa7a46522093">
      <Terms xmlns="http://schemas.microsoft.com/office/infopath/2007/PartnerControls"/>
    </lcf76f155ced4ddcb4097134ff3c332f>
    <Test xmlns="ac5b0d91-4a1d-46b6-bc59-fa7a46522093" xsi:nil="true"/>
    <TaxCatchAll xmlns="b4ba2ce4-35f2-43a2-93a8-a6ced5123e0c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B17B005594DA44AF43E4A5E62CAD4B" ma:contentTypeVersion="11" ma:contentTypeDescription="Create a new document." ma:contentTypeScope="" ma:versionID="c97252f64926482e7f1bbe4464909453">
  <xsd:schema xmlns:xsd="http://www.w3.org/2001/XMLSchema" xmlns:xs="http://www.w3.org/2001/XMLSchema" xmlns:p="http://schemas.microsoft.com/office/2006/metadata/properties" xmlns:ns2="ac5b0d91-4a1d-46b6-bc59-fa7a46522093" xmlns:ns3="b4ba2ce4-35f2-43a2-93a8-a6ced5123e0c" targetNamespace="http://schemas.microsoft.com/office/2006/metadata/properties" ma:root="true" ma:fieldsID="0cd8e5bf9f71bc1fc324f61884a0ce21" ns2:_="" ns3:_="">
    <xsd:import namespace="ac5b0d91-4a1d-46b6-bc59-fa7a46522093"/>
    <xsd:import namespace="b4ba2ce4-35f2-43a2-93a8-a6ced5123e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5b0d91-4a1d-46b6-bc59-fa7a46522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8" nillable="true" ma:displayName="Test" ma:decimals="0" ma:format="Dropdown" ma:internalName="Test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CBE418F-B96D-4218-BDF4-E152AFAF23D6}">
  <ds:schemaRefs>
    <ds:schemaRef ds:uri="http://schemas.microsoft.com/office/2006/metadata/properties"/>
    <ds:schemaRef ds:uri="http://schemas.microsoft.com/office/infopath/2007/PartnerControls"/>
    <ds:schemaRef ds:uri="ac5b0d91-4a1d-46b6-bc59-fa7a46522093"/>
    <ds:schemaRef ds:uri="b4ba2ce4-35f2-43a2-93a8-a6ced5123e0c"/>
  </ds:schemaRefs>
</ds:datastoreItem>
</file>

<file path=customXml/itemProps2.xml><?xml version="1.0" encoding="utf-8"?>
<ds:datastoreItem xmlns:ds="http://schemas.openxmlformats.org/officeDocument/2006/customXml" ds:itemID="{D0687052-A573-4DE0-BF2E-AD190F831F2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66985D5-E5C1-410F-8003-092132582F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5b0d91-4a1d-46b6-bc59-fa7a46522093"/>
    <ds:schemaRef ds:uri="b4ba2ce4-35f2-43a2-93a8-a6ced5123e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TD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pez, Karla</dc:creator>
  <cp:lastModifiedBy>Suarez, Daniela</cp:lastModifiedBy>
  <dcterms:created xsi:type="dcterms:W3CDTF">2024-06-05T15:47:56Z</dcterms:created>
  <dcterms:modified xsi:type="dcterms:W3CDTF">2026-04-28T16:5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4fe372f-dfee-4f9b-b101-6a77f0c3c3b5_Enabled">
    <vt:lpwstr>true</vt:lpwstr>
  </property>
  <property fmtid="{D5CDD505-2E9C-101B-9397-08002B2CF9AE}" pid="3" name="MSIP_Label_34fe372f-dfee-4f9b-b101-6a77f0c3c3b5_SetDate">
    <vt:lpwstr>2025-10-27T23:19:08Z</vt:lpwstr>
  </property>
  <property fmtid="{D5CDD505-2E9C-101B-9397-08002B2CF9AE}" pid="4" name="MSIP_Label_34fe372f-dfee-4f9b-b101-6a77f0c3c3b5_Method">
    <vt:lpwstr>Standard</vt:lpwstr>
  </property>
  <property fmtid="{D5CDD505-2E9C-101B-9397-08002B2CF9AE}" pid="5" name="MSIP_Label_34fe372f-dfee-4f9b-b101-6a77f0c3c3b5_Name">
    <vt:lpwstr>defa4170-0d19-0005-0002-bc88714345d2</vt:lpwstr>
  </property>
  <property fmtid="{D5CDD505-2E9C-101B-9397-08002B2CF9AE}" pid="6" name="MSIP_Label_34fe372f-dfee-4f9b-b101-6a77f0c3c3b5_SiteId">
    <vt:lpwstr>2cf835d1-453b-472b-9b90-3f6d854ad75b</vt:lpwstr>
  </property>
  <property fmtid="{D5CDD505-2E9C-101B-9397-08002B2CF9AE}" pid="7" name="MSIP_Label_34fe372f-dfee-4f9b-b101-6a77f0c3c3b5_ActionId">
    <vt:lpwstr>a1e488b0-95ff-400c-90a5-92f8ae654506</vt:lpwstr>
  </property>
  <property fmtid="{D5CDD505-2E9C-101B-9397-08002B2CF9AE}" pid="8" name="MSIP_Label_34fe372f-dfee-4f9b-b101-6a77f0c3c3b5_ContentBits">
    <vt:lpwstr>0</vt:lpwstr>
  </property>
  <property fmtid="{D5CDD505-2E9C-101B-9397-08002B2CF9AE}" pid="9" name="MSIP_Label_34fe372f-dfee-4f9b-b101-6a77f0c3c3b5_Tag">
    <vt:lpwstr>10, 3, 0, 1</vt:lpwstr>
  </property>
  <property fmtid="{D5CDD505-2E9C-101B-9397-08002B2CF9AE}" pid="10" name="ContentTypeId">
    <vt:lpwstr>0x01010069B17B005594DA44AF43E4A5E62CAD4B</vt:lpwstr>
  </property>
  <property fmtid="{D5CDD505-2E9C-101B-9397-08002B2CF9AE}" pid="11" name="MediaServiceImageTags">
    <vt:lpwstr/>
  </property>
</Properties>
</file>